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d55202d-a121-4398-8bf7-5cd89a9a10a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423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a49e62c-b753-4147-8228-8441a6c7a13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2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26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615cadf-a3fb-4aec-8e6a-5cb2dd73570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28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cf64d52-9188-4297-be53-d94641b7e17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Opening balance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debtors_un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f28de1e-ab15-4e48-8413-c6a9c1c1a8e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Opening balance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debtors un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86f2583-73c8-4b39-ad23-68759a0a9be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earnings_balance___Business_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f96c555-7ba5-4a4b-8b24-5941cb5d3d3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earnings balance - Business 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33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8bd4d5d-55f0-444a-a00f-c07cf52501d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3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36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0ca1b0-8e43-4042-83f9-6d5eba75286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Business retail.Working capital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15772c6-c956-423b-9aff-728e850edc8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Inputs.Company inputs.Business retail.Working capital",
                                "EquationToParse": "",
                                "MostRecentExpectedUnitErrors": null,
                                "Units": {
                                  "$id": "4439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4759da7-b50c-4c65-9620-abd98327666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41",
                                  "$type": "ModelMaker.Unit, ModelMaker",
                                  "NumberFormatOverride": "0.00; (0.00); - ",
                                  "MatchAnything": false,
                                  "ExternalRepresentation": "Months",
                                  "ItemsOnTop": {
                                    "$type": "System.Collections.Generic.List`1[[System.String, mscorlib]], mscorlib",
                                    "$values": [
                                      "MONTH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edc77df-71f7-4c64-b268-5820576f255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43",
                          "$type": "ModelMaker.GroupNode, ModelMaker",
                          "TabOrHeaderColour": "",
                          "Comment": "",
                          "NameOfGroup": "Inputs.Company inputs.Business retail.Working capita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32a799c-adae-4675-b755-0dd03e0fb71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f77b08e-4904-46fc-8208-d62bebded5d5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46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63d2e32-4f5f-4522-b577-ac374502b8f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4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8323d37-fc6c-4c20-8cab-5878281831f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2d5da6e-344d-48f5-98ba-f2a9976c5ee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66538e26-fe64-4b10-81f9-ba89caac48d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740f13f-65c0-4fa2-b932-682d1a66596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5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423b5e3-de14-4191-882a-7597ecae791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45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Business retail 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212c484-353c-4bed-a641-684a2ae166d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1214bde-13f1-4c01-a1b5-14da14d9235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6e8a951-08f4-4a4e-b254-e87ad52f05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ompany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459",
              "$type": "ModelMaker.GroupNode, ModelMaker",
              "TabOrHeaderColour": "220, 236, 245",
              "Comment": "",
              "NameOfGroup": "Inputs",
              "YPosition": 3,
              "Folded": false,
              "Font": null,
              "Children": {
                "$type": "ModelMaker.GroupNodeChildCollection, ModelMaker",
                "$values": [
                  {
                    "$id": "4460",
                    "$type": "ModelMaker.GroupNode, ModelMaker",
                    "TabOrHeaderColour": "",
                    "Comment": "",
                    "NameOfGroup": "Inputs.Ofwat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62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,
                                    "0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,
                              {
                                "$id": "446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4.13,
                                    3.41,
                                    3.06,
                                    2.86,
                                    2.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9718fab-8ca0-4b03-bfe8-dca37aa2012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867"
                          },
                          "Name": "Ofwat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68",
                          "$type": "ModelMaker.GroupNode, ModelMaker",
                          "TabOrHeaderColour": "",
                          "Comment": "",
                          "NameOfGroup": "Ofwat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2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69",
                          "$type": "ModelMaker.GroupNode, ModelMaker",
                          "TabOrHeaderColour": "",
                          "Comment": "",
                          "NameOfGroup": "Ofwat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285"
                              },
                              {
                                "$id": "447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65831b9-3337-4d0f-a367-f5d19545fde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fwat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71",
                          "$type": "ModelMaker.GroupNode, ModelMaker",
                          "TabOrHeaderColour": "",
                          "Comment": "",
                          "NameOfGroup": "Inputs.Totex.Opex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13"
                              },
                              {
                                "$ref": "2299"
                              },
                              {
                                "$ref": "1843"
                              },
                              {
                                "$ref": "227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Grants and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2",
                    "$type": "ModelMaker.GroupNode, ModelMaker",
                    "TabOrHeaderColour": "",
                    "Comment": "",
                    "NameOfGroup": "Inputs.Ofwat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73",
                          "$type": "ModelMaker.GroupNode, ModelMaker",
                          "TabOrHeaderColour": "",
                          "Comment": "",
                          "NameOfGroup": "Ofwat inputs.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062"
                              },
                              {
                                "$ref": "308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4",
                    "$type": "ModelMaker.GroupNode, ModelMaker",
                    "TabOrHeaderColour": "",
                    "Comment": "",
                    "NameOfGroup": "Inputs.Ofwat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76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,
                                    "0",
                                    "0",
                                    "0",
                                    "108.9",
                                    "114.7",
                                    "114.5",
                                    "116.1",
                                    "118.2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438e29e-88d2-4dd7-aaa4-751f6204596c",
                          "Dimensions": {
                            "$type": "ModelMakerEngine.MMDimensions, ModelMakerEngine",
                            "$values": []
                          },
                          "EquationOBXInternal": "{0,0,0,0,108.9,114.7,114.5,116.1,118.2,,,,,,,}",
                          "NameOfGroup": "Unallocated.Needed?.Bioresources",
                          "EquationToParse": "{0,0,0,0,108.9,114.7,114.5,116.1,118.2,,,,,,,}",
                          "MostRecentExpectedUnitErrors": null,
                          "Units": {
                            "$id": "4477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8",
                    "$type": "ModelMaker.GroupNode, ModelMaker",
                    "TabOrHeaderColour": "",
                    "Comment": "",
                    "NameOfGroup": "Inputs.Ofwat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14"
                        },
                        {
                          "$ref": "3033"
                        },
                        {
                          "$ref": "3048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79",
                    "$type": "ModelMaker.GroupNode, ModelMaker",
                    "TabOrHeaderColour": "",
                    "Comment": "",
                    "NameOfGroup": "Ofwat inputs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80",
                          "$type": "ModelMaker.GroupNode, ModelMaker",
                          "TabOrHeaderColour": "",
                          "Comment": "",
                          "NameOfGroup": "Ofwat inputs.PAYG and run off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4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81",
                          "$type": "ModelMaker.GroupNode, ModelMaker",
                          "TabOrHeaderColour": "",
                          "Comment": "",
                          "NameOfGroup": "Ofwat inputs.PAYG and run off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86"
                              },
                              {
                                "$ref": "240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82",
                    "$type": "ModelMaker.GroupNode, ModelMaker",
                    "TabOrHeaderColour": "",
                    "Comment": "",
                    "NameOfGroup": "Ofwat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4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14,
                                    0.14,
                                    0.14,
                                    0.15,
                                    0.1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06,
                                    1.07,
                                    1.09,
                                    1.09,
                                    1.0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53,
                                    1.55,
                                    1.57,
                                    1.61,
                                    1.6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11,
                                    0.11,
                                    0.11,
                                    0.11,
                                    0.1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8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0dd61a-8104-40db-977f-875bf742c00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5.85,
                                    5.62,
                                    4.71,
                                    4.52,
                                    3.9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8.43,
                                    7.92,
                                    6.29,
                                    5.62,
                                    4.6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66a6f85-05e7-49fe-ad70-312944b0059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4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2,
                                    0.02,
                                    0.02,
                                    0.0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51,
                                    1.55,
                                    1.6,
                                    1.65,
                                    1.6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1.43,
                                    1.56,
                                    1.7,
                                    1.83,
                                    1.96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4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2,
                                    0.03,
                                    0.03,
                                    0.04,
                                    0.0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77a2c9a-97ec-41ef-908b-4ecb905d52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2d5402-ff5f-42db-8c2d-0570b5bf6e9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fwat inputs",
                          "EquationToParse": "",
                          "MostRecentExpectedUnitErrors": null,
                          "Units": {
                            "$id": "450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3,
                                    0.02,
                                    0.0,
                                    0.0,
                                    0.0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21,
                                    0.11,
                                    -0.01,
                                    -0.01,
                                    0.1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42,
                                    0.23,
                                    -0.02,
                                    -0.02,
                                    0.2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3,
                                    0.01,
                                    0.0,
                                    0.0,
                                    0.0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e75f08-f07e-41bb-b9ff-192d7188d66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2,
                                    0.01,
                                    0.02,
                                    0.01,
                                    0.0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31,
                                    0.28,
                                    0.29,
                                    0.36,
                                    0.5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2.06,
                                    2.02,
                                    1.97,
                                    1.94,
                                    1.9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25,
                                    -0.24,
                                    -0.23,
                                    -0.25,
                                    -0.2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e167989-ddd4-4dc8-b932-33217225ab0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1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87,
                                    0.97,
                                    0.99,
                                    0.93,
                                    0.8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66,
                                    0.68,
                                    0.69,
                                    0.71,
                                    0.7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50e37f-41c1-4666-be05-7d0d23d362b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59878f9-f75e-4d9b-b353-2c7f95da683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32"
                        },
                        {
                          "$id": "45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612ee4f-be0a-4160-a14a-54a0e2adf343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452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30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",
                                    "",
                                    "",
                                    "",
                                    "5",
                                    "5",
                                    "5",
                                    "5",
                                    "5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84e04f-f571-404f-9468-356c4afa2650",
                          "Dimensions": {
                            "$type": "ModelMakerEngine.MMDimensions, ModelMakerEngine",
                            "$values": []
                          },
                          "EquationOBXInternal": "{,,,,5,5,5,5,5,,,,,,,}",
                          "NameOfGroup": "Inputs.Ofwat inputs.Tax",
                          "EquationToParse": "{,,,,5,5,5,5,5,,,,,,,}",
                          "MostRecentExpectedUnitErrors": null,
                          "Units": {
                            "$ref": "13"
                          },
                          "Name": "Ofwat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7988fdc-bf04-4c9d-9132-f38f0dd0081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Ofwat inputs",
                          "EquationToParse": "",
                          "MostRecentExpectedUnitErrors": null,
                          "Units": {
                            "$ref": "13"
                          },
                          "Name": "Ofwat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d40c1cf-706b-4bc7-ad1e-da9979d8ab6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9.521892985786526,
                                    19.521892985786526,
                                    19.521892985786526
                                  ]
                                }
                              },
                              {
                                "$id": "45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75.43497915185662,
                                    275.43497915185662,
                                    275.43497915185662
                                  ]
                                }
                              },
                              {
                                "$id": "45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440.634139798584,
                                    440.634139798584,
                                    440.634139798584
                                  ]
                                }
                              },
                              {
                                "$id": "45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2.429988063772704,
                                    32.429988063772704,
                                    32.429988063772704
                                  ]
                                }
                              },
                              {
                                "$id": "45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a0defde-6aa0-4bb2-b830-6990b3d2f13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5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74b306-6539-4604-bbf9-fef2cfe6098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551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ee030b9-890e-4b9a-a64c-fd20f8c49fe0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fwat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fwat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552",
                          "$type": "ModelMaker.GroupNode, ModelMaker",
                          "TabOrHeaderColour": "",
                          "Comment": "",
                          "NameOfGroup": "Inputs.Ofwat inpu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5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523255,
                                          0.517518,
                                          0.473444,
                                          0.439463,
                                          0.408196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
                                        ]
                                      }
                                    },
                                    {
                                      "$id": "45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40939,
                                          0.323044,
                                          0.305747,
                                          0.315845,
                                          0.31899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5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63957,
                                          0.334379,
                                          0.309917,
                                          0.301743,
                                          0.3330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5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508963,
                                          0.522076,
                                          0.466493,
                                          0.470213,
                                          0.51239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994fc1d-d807-4807-af47-c4eb8697fca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",
                                "EquationToParse": "{2D array of values}",
                                "MostRecentExpectedUnitErrors": null,
                                "Units": {
                                  "$id": "455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5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3eac22d-6d1c-4a1c-87da-89822d404f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8%",
                                "NameOfGroup": "Unallocated.Ofwat inputs",
                                "EquationToParse": "18%",
                                "MostRecentExpectedUnitErrors": null,
                                "Units": {
                                  "$id": "456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82c5400-cb47-48d0-8468-40600622ead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56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c031962-c0e4-4739-be7e-417b8ede41b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56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1b13a1f-9984-4270-8528-c2dd7bd6f71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6%",
                                "NameOfGroup": "Unallocated.Ofwat inputs",
                                "EquationToParse": "6%",
                                "MostRecentExpectedUnitErrors": null,
                                "Units": {
                                  "$id": "456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d771c3f-c343-4134-84a2-0c13bd64074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50%",
                                "NameOfGroup": "Unallocated",
                                "EquationToParse": "50%",
                                "MostRecentExpectedUnitErrors": null,
                                "Units": {
                                  "$id": "456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9b55f39-b5dc-4c88-991c-7a5fd906177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100%",
                                "NameOfGroup": "Unallocated",
                                "EquationToParse": "100%",
                                "MostRecentExpectedUnitErrors": null,
                                "Units": {
                                  "$id": "457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.02",
                                          "0.02",
                                          "0.02",
                                          "0.02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0.03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9ddc8aa-fce1-417d-9d22-36195fa7b02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.02,0.02,0.02,0.02,0.03,0.03,0.03,0.03,0.03,0.03,0.03,0.03,0.03,0.03,0.03,}",
                                "NameOfGroup": "Unallocated.Ofwat inputs",
                                "EquationToParse": "{0.02,0.02,0.02,0.02,0.03,0.03,0.03,0.03,0.03,0.03,0.03,0.03,0.03,0.03,0.03,}",
                                "MostRecentExpectedUnitErrors": null,
                                "Units": {
                                  "$id": "457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366cf54-a3c7-4ff1-add2-82dce4527c0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5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qualifying_for_high_level_deduction_structures_and_buildings_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bebf326-9020-4e2e-b355-57347612560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Ofwat inputs.Tax.Capital allowances",
                                "EquationToParse": "0%",
                                "MostRecentExpectedUnitErrors": null,
                                "Units": {
                                  "$id": "457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qualifying for high level deduction structures and buildings 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9.2090694373563,
                                          39.2090694373563,
                                          39.2090694373563
                                        ]
                                      }
                                    },
                                    {
                                      "$id": "45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53.205845162752,
                                          553.205845162752,
                                          553.205845162752
                                        ]
                                      }
                                    },
                                    {
                                      "$id": "45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887.449977391162,
                                          887.449977391162,
                                          887.449977391162
                                        ]
                                      }
                                    },
                                    {
                                      "$id": "45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4.9769765965956,
                                          64.9769765965956,
                                          64.9769765965956
                                        ]
                                      }
                                    },
                                    {
                                      "$id": "45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ea207e2-2729-4fc0-a539-8340f4dfa3a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0.1711273329225,
                                          30.1711273329225,
                                          30.1711273329225
                                        ]
                                      }
                                    },
                                    {
                                      "$id": "45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25.688348008083,
                                          425.688348008083,
                                          425.688348008083
                                        ]
                                      }
                                    },
                                    {
                                      "$id": "45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82.887062959925,
                                          682.887062959925,
                                          682.887062959925
                                        ]
                                      }
                                    },
                                    {
                                      "$id": "45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9.9993665428954,
                                          49.9993665428954,
                                          49.9993665428954
                                        ]
                                      }
                                    },
                                    {
                                      "$id": "45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bbf8de1-f74a-4c9d-af90-2ef4d29fa01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326130843042878,
                                          0.326130843042878,
                                          0.326130843042878
                                        ]
                                      }
                                    },
                                    {
                                      "$id": "45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.60142235580027,
                                          4.60142235580027,
                                          4.60142235580027
                                        ]
                                      }
                                    },
                                    {
                                      "$id": "45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7.38157812562659,
                                          7.38157812562659,
                                          7.38157812562659
                                        ]
                                      }
                                    },
                                    {
                                      "$id": "45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540461593705549,
                                          0.540461593705549,
                                          0.540461593705549
                                        ]
                                      }
                                    },
                                    {
                                      "$id": "45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8b655ec-f2b9-4d7d-adca-666f48e2551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5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5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2272",
                                          "0.2099",
                                          "0.5029",
                                          "0.4146",
                                          "0.1469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5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237188,
                                          0.234828,
                                          0.229958,
                                          0.221377,
                                          0.25604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5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4837,
                                          0.328672,
                                          0.329275,
                                          0.325517,
                                          0.32529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294522,
                                          0.310015,
                                          0.333573,
                                          0.337081,
                                          0.32334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34766,
                                          0.306643,
                                          0.370537,
                                          0.355763,
                                          0.31853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e7c1f7b-c6a3-4047-a413-30c6b357e7f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4270"
                                },
                                "Name": "Ofwat -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145251,
                                          0.169156,
                                          0.212129,
                                          0.274086,
                                          0.29350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9737,
                                          0.326734,
                                          0.345765,
                                          0.340334,
                                          0.33602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318812,
                                          0.331897,
                                          0.333022,
                                          0.3367,
                                          0.31896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143304,
                                          0.157171,
                                          0.149698,
                                          0.158473,
                                          0.15435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026b3de-148e-47f6-aa56-b24690adb71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4272"
                                },
                                "Name": "Ofwat -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94306,
                                          0.078498,
                                          0.084469,
                                          0.065074,
                                          0.042248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24487,
                                          0.02155,
                                          0.019213,
                                          0.018304,
                                          0.019688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22709,
                                          0.023709,
                                          0.023488,
                                          0.024476,
                                          0.02464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12967,
                                          0.01411,
                                          0.013272,
                                          0.015551,
                                          0.01472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4b635e4-7139-4d13-95a0-f71778431cd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948"
                                },
                                "Name": "Ofwat -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11bda3e-a984-413f-a847-1e866409926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61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1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fcb9ae9-2de2-4301-8bbb-17a81ccb56b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61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61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.37,
                                          2.83,
                                          3.26,
                                          3.68,
                                          4.0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4.27,
                                          27.08,
                                          30.02,
                                          32.66,
                                          35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32.38,
                                          35.6,
                                          38.93,
                                          42.19,
                                          45.1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4.52,
                                          5.12,
                                          5.81,
                                          6.36,
                                          6.8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56e3fc2-75ce-4da6-b19d-566ec11d5a3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Tax. Tax reconciliation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25",
                    "$type": "ModelMaker.GroupNode, ModelMaker",
                    "TabOrHeaderColour": "",
                    "Comment": "",
                    "NameOfGroup": "Inputs.Ofwat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840"
                        },
                        {
                          "$id": "46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2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4.485,
                                    0.0,
                                    0.0
                                  ]
                                }
                              },
                              {
                                "$id": "46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3.282"
                                  ]
                                }
                              },
                              {
                                "$id": "46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1.238"
                                  ]
                                }
                              },
                              {
                                "$id": "46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7.451,
                                    0.0,
                                    0.0
                                  ]
                                }
                              },
                              {
                                "$id": "46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3d784f1-d6ef-43d3-871b-8570277f79d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4.485,23.282,21.238,7.451,0}",
                          "NameOfGroup": "Unallocated.Ofwat inputs",
                          "EquationToParse": "{4.485,23.282,21.238,7.451,0}",
                          "MostRecentExpectedUnitErrors": null,
                          "Units": {
                            "$ref": "235"
                          },
                          "Name": "Ofwat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33add30-025f-471a-8a9e-5aeb112e5f9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fwat inputs",
                          "EquationToParse": "",
                          "MostRecentExpectedUnitErrors": null,
                          "Units": {
                            "$ref": "13"
                          },
                          "Name": "Ofwat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16.17,
                                    16.16,
                                    16.36,
                                    16.23,
                                    16.38,
                                    16.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74.36,
                                    74.35,
                                    75.26,
                                    74.66,
                                    75.34,
                                    74.99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80.93,
                                    80.93,
                                    81.91,
                                    81.26,
                                    82.0,
                                    81.6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27.54,
                                    27.54,
                                    27.87,
                                    27.65,
                                    27.9,
                                    27.7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17f809a-3826-49b3-856e-02cfeeb21a1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37,
                                    2.36,
                                    2.38,
                                    2.35,
                                    2.3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4.35,
                                    35.21,
                                    36.09,
                                    36.71,
                                    37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53.66,
                                    54.34,
                                    54.6,
                                    55.26,
                                    55.8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.89,
                                    3.8,
                                    3.66,
                                    3.51,
                                    3.4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a32e5c0-0a5d-4a5a-80fe-0a6648b9d77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853,
                                    0.0,
                                    0.0
                                  ]
                                }
                              },
                              {
                                "$id": "46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2.032,
                                    0.0,
                                    0.0
                                  ]
                                }
                              },
                              {
                                "$id": "46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9.249,
                                    0.0,
                                    0.0
                                  ]
                                }
                              },
                              {
                                "$id": "46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.417,
                                    0.0,
                                    0.0
                                  ]
                                }
                              },
                              {
                                "$id": "46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2e9d655-c2fc-415d-9008-832edba20e5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235"
                          },
                          "Name": "Ofwat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13d61e6-165f-4a93-8d3f-1d4665ed359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0",
                          "NameOfGroup": "Unallocated.Ofwat inputs",
                          "EquationToParse": "0",
                          "MostRecentExpectedUnitErrors": null,
                          "Units": {
                            "$ref": "235"
                          },
                          "Name": "Ofwat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5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.382,
                                    0.0,
                                    0.0
                                  ]
                                }
                              },
                              {
                                "$id": "465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3.603,
                                    0.0,
                                    0.0
                                  ]
                                }
                              },
                              {
                                "$id": "465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53.756,
                                    0.0,
                                    0.0
                                  ]
                                }
                              },
                              {
                                "$id": "465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.956,
                                    0.0,
                                    0.0
                                  ]
                                }
                              },
                              {
                                "$id": "465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d8a9aed-4280-420b-afb9-b1735897b0f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235"
                          },
                          "Name": "Ofwat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5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5.258,
                                    0.0,
                                    0.0
                                  ]
                                }
                              },
                              {
                                "$id": "466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5.275"
                                  ]
                                }
                              },
                              {
                                "$id": "466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4.391"
                                  ]
                                }
                              },
                              {
                                "$id": "466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5.347,
                                    0.0,
                                    0.0
                                  ]
                                }
                              },
                              {
                                "$id": "466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29d90b6-4b92-4939-bf1d-0d1c5c28e31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5.258,105.275,104.391,25.347,0}",
                          "NameOfGroup": "Unallocated.Ofwat inputs",
                          "EquationToParse": "{15.258,105.275,104.391,25.347,0}",
                          "MostRecentExpectedUnitErrors": null,
                          "Units": {
                            "$ref": "235"
                          },
                          "Name": "Ofwat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64",
                          "$type": "ModelMaker.GroupNode, ModelMaker",
                          "TabOrHeaderColour": "",
                          "Comment": "",
                          "NameOfGroup": "Inputs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50"
                              },
                              {
                                "$ref": "284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665",
                          "$type": "ModelMaker.GroupNode, ModelMaker",
                          "TabOrHeaderColour": "",
                          "Comment": "",
                          "NameOfGroup": "Inputs.Ofwat inputs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63"
                              },
                              {
                                "$id": "46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6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7.6,
                                          48.3,
                                          48.2,
                                          48.1,
                                          47.9,
                                          47.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6.6,
                                          47.5,
                                          47.4,
                                          47.4,
                                          47.3,
                                          47.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1.8,
                                          42.4,
                                          42.4,
                                          42.4,
                                          42.3,
                                          42.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41.6,
                                          42.7,
                                          42.7,
                                          42.6,
                                          42.5,
                                          42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6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2a2786a-52e2-423e-b501-25e589059f2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958"
                                },
                                "Name": "Ofwat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29"
                              },
                              {
                                "$ref": "2823"
                              },
                              {
                                "$id": "4672",
                                "$type": "ModelMaker.GroupNode, ModelMaker",
                                "TabOrHeaderColour": "",
                                "Comment": "",
                                "NameOfGroup": "Inputs.Ofwat inputs.Creditor days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801"
                                    },
                                    {
                                      "$ref": "2794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85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73",
                    "$type": "ModelMaker.GroupNode, ModelMaker",
                    "TabOrHeaderColour": "",
                    "Comment": "",
                    "NameOfGroup": "Ofwat inpu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6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7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46,
                                    0.47,
                                    0.47,
                                    0.48,
                                    0.49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4.0,
                                    4.05,
                                    4.11,
                                    4.17,
                                    4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3.5,
                                    3.55,
                                    3.58,
                                    3.62,
                                    3.6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1.5,
                                    1.52,
                                    1.55,
                                    1.58,
                                    1.6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b4f244d-aaba-441e-86db-8433a640faf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Pension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8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26,
                                    0.25,
                                    0.25,
                                    0.24,
                                    0.24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76,
                                    2.68,
                                    2.61,
                                    2.58,
                                    2.5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2.33,
                                    2.25,
                                    2.17,
                                    2.13,
                                    2.07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0.6,
                                    0.59,
                                    0.57,
                                    0.57,
                                    0.55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5f988b8-e72a-4cad-8497-efcb663d49f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Deferred tax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359"
                        },
                        {
                          "$id": "46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8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12,
                                    -0.11,
                                    -0.1,
                                    -0.09,
                                    -0.08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45,
                                    -0.4,
                                    -0.37,
                                    -0.26,
                                    -0.22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86,
                                    -0.8,
                                    -0.76,
                                    -0.66,
                                    -0.61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-0.31,
                                    -0.29,
                                    -0.28,
                                    -0.24,
                                    -0.23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48fb355-494f-411a-8ea3-75b128a25d3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6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00"
                                  ]
                                }
                              },
                              {
                                "$id": "469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-75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4053675-d969-4562-ad1d-2394e80dcd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00,-75}",
                          "NameOfGroup": "Unallocated.Ofwat inputs",
                          "EquationToParse": "{100,-75}",
                          "MostRecentExpectedUnitErrors": null,
                          "Units": {
                            "$ref": "13"
                          },
                          "Name": "Ofwat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95",
                    "$type": "ModelMaker.GroupNode, ModelMaker",
                    "TabOrHeaderColour": "",
                    "Comment": "",
                    "NameOfGroup": "Inputs.Ofwat 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60"
                        },
                        {
                          "$ref": "2673"
                        },
                        {
                          "$ref": "2686"
                        },
                        {
                          "$id": "46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6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6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e365c6-f0f5-40bf-ae36-284c7a1398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70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3091463-4228-405b-af51-ec0ee9571ca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70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1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db9a81-b553-4526-8ed4-b04af242d02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DPC",
                          "EquationToParse": "{2D array of values}",
                          "MostRecentExpectedUnitErrors": null,
                          "Units": {
                            "$id": "471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fwat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17",
                    "$type": "ModelMaker.GroupNode, ModelMaker",
                    "TabOrHeaderColour": "",
                    "Comment": "",
                    "NameOfGroup": "Ofwat inputs.Other revenue adjustmen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72"
                        },
                        {
                          "$ref": "2545"
                        },
                        {
                          "$id": "47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39c108-fa49-4318-ade4-9b704384ed9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Ofwat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86"
                        },
                        {
                          "$ref": "2655"
                        },
                        {
                          "$id": "47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20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0.01,
                                    0.01,
                                    0.01,
                                    0.01,
                                    0.01,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d083494-2aa7-4a88-9523-eea0cc4b49d2",
                          "Dimensions": {
                            "$type": "ModelMakerEngine.MMDimensions, ModelMakerEngine",
                            "$values": []
                          },
                          "EquationOBXInternal": "{0,0,0,0,0.01,0.01,0.01,0.01,0.01,0,0,0, , , , , , , , , }",
                          "NameOfGroup": "Unallocated.Ofwat inputs",
                          "EquationToParse": "{0,0,0,0,0.01,0.01,0.01,0.01,0.01,0,0,0, , , , , , , , , }",
                          "MostRecentExpectedUnitErrors": null,
                          "Units": {
                            "$ref": "2006"
                          },
                          "Name": "Ofwat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1",
                    "$type": "ModelMaker.GroupNode, ModelMaker",
                    "TabOrHeaderColour": "",
                    "Comment": "",
                    "NameOfGroup": "Ofwat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59"
                        },
                        {
                          "$ref": "260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2",
                    "$type": "ModelMaker.GroupNode, ModelMaker",
                    "TabOrHeaderColour": "",
                    "Comment": "",
                    "NameOfGroup": "Ofwat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23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79"
                              },
                              {
                                "$ref": "2452"
                              },
                              {
                                "$ref": "2466"
                              },
                              {
                                "$ref": "2438"
                              },
                              {
                                "$ref": "249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24",
                          "$type": "ModelMaker.GroupNode, ModelMaker",
                          "TabOrHeaderColour": "",
                          "Comment": "",
                          "NameOfGroup": "Inputs.Ofwat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79"
                              },
                              {
                                "$ref": "2424"
                              },
                              {
                                "$ref": "250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25",
                          "$type": "ModelMaker.GroupNode, ModelMaker",
                          "TabOrHeaderColour": "",
                          "Comment": "",
                          "NameOfGroup": "Ofwat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19"
                              },
                              {
                                "$id": "47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4681ac3-3c02-477d-948b-677e358fd12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27",
                    "$type": "ModelMaker.GroupNode, ModelMaker",
                    "TabOrHeaderColour": "",
                    "Comment": "",
                    "NameOfGroup": "Ofwat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0ea01aa-12c5-4ed7-ace3-60fc97afa3a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Ofwat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0.0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26d1a99-2656-4579-8c63-6a5e4725996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fwat inputs.Opening balance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425275860354332,
                                    0.425275860354332,
                                    0.425275860354332
                                  ]
                                }
                              },
                              {
                                "$id": "47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6.0002299887499353,
                                    6.0002299887499353,
                                    6.0002299887499353
                                  ]
                                }
                              },
                              {
                                "$id": "47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9.5990211113629833,
                                    9.5990211113629833,
                                    9.5990211113629833
                                  ]
                                }
                              },
                              {
                                "$id": "473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70647303953274876,
                                    0.70647303953274876,
                                    0.70647303953274876
                                  ]
                                }
                              },
                              {
                                "$id": "47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da4fffa-1cf0-41b7-845d-ea16a9d74a2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15.030175661115296,
                                    15.030175661115296,
                                    15.030175661115296
                                  ]
                                }
                              },
                              {
                                "$id": "47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12.06120343360968,
                                    212.06120343360968,
                                    212.06120343360968
                                  ]
                                }
                              },
                              {
                                "$id": "47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39.2503241503822,
                                    339.2503241503822,
                                    339.2503241503822
                                  ]
                                }
                              },
                              {
                                "$id": "47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4.968296754892691,
                                    24.968296754892691,
                                    24.968296754892691
                                  ]
                                }
                              },
                              {
                                "$id": "47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000618c-02ba-45b7-b9a5-c925df0bc31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fwat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fwat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19.635259212383"
                                  ]
                                }
                              },
                              {
                                "$id": "47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02.034466675007"
                                  ]
                                }
                              },
                              {
                                "$id": "47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99.396832858429036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475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32.618313313687004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f744458-09ae-4dee-88b3-a9e8d1996de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119.635259212383,202.034466675007,99.396832858429,32.618313313687}",
                          "NameOfGroup": "Unallocated.Ofwat inputs",
                          "EquationToParse": "{119.635259212383,202.034466675007,99.396832858429,32.618313313687}",
                          "MostRecentExpectedUnitErrors": null,
                          "Units": {
                            "$ref": "13"
                          },
                          "Name": "Ofwat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5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54.6113738355653"
                                  ]
                                }
                              },
                              {
                                "$id": "475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1345.35240498357"
                                  ]
                                }
                              },
                              {
                                "$id": "475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801.259440329079"
                                  ]
                                }
                              },
                              {
                                "$id": "475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26.3772387336916"
                                  ]
                                }
                              },
                              {
                                "$id": "475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a2e9b65-d294-49d8-8d8c-9b8594ed8c3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54.6113738355653,1345.35240498357,801.259440329079,26.3772387336916,}",
                          "NameOfGroup": "Wholesale other.Balance sheet",
                          "EquationToParse": "{54.6113738355653,1345.35240498357,801.259440329079,26.3772387336916,}",
                          "MostRecentExpectedUnitErrors": null,
                          "Units": {
                            "$ref": "13"
                          },
                          "Name": "Ofwat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58",
                    "$type": "ModelMaker.GroupNode, ModelMaker",
                    "TabOrHeaderColour": "",
                    "Comment": "",
                    "NameOfGroup": "Inputs.Ofwat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59",
                          "$type": "ModelMaker.GroupNode, ModelMaker",
                          "TabOrHeaderColour": "",
                          "Comment": "",
                          "NameOfGroup": "Ofwat inputs.Indexation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74"
                              },
                              {
                                "$ref": "3001"
                              },
                              {
                                "$ref": "2403"
                              },
                              {
                                "$ref": "2877"
                              },
                              {
                                "$ref": "2882"
                              },
                              {
                                "$ref": "2887"
                              },
                              {
                                "$ref": "2996"
                              },
                              {
                                "$ref": "2892"
                              },
                              {
                                "$ref": "2897"
                              },
                              {
                                "$ref": "2902"
                              },
                              {
                                "$ref": "2907"
                              },
                              {
                                "$ref": "2912"
                              },
                              {
                                "$ref": "2917"
                              },
                              {
                                "$ref": "2922"
                              },
                              {
                                "$ref": "292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760",
                          "$type": "ModelMaker.GroupNode, ModelMaker",
                          "TabOrHeaderColour": "",
                          "Comment": "",
                          "NameOfGroup": "Ofwat inputs.Indexation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2"
                              },
                              {
                                "$ref": "2938"
                              },
                              {
                                "$ref": "2944"
                              },
                              {
                                "$ref": "2950"
                              },
                              {
                                "$ref": "2956"
                              },
                              {
                                "$ref": "2961"
                              },
                              {
                                "$ref": "2966"
                              },
                              {
                                "$ref": "2971"
                              },
                              {
                                "$ref": "2976"
                              },
                              {
                                "$ref": "2981"
                              },
                              {
                                "$ref": "2986"
                              },
                              {
                                "$ref": "299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761",
                    "$type": "ModelMaker.GroupNode, ModelMaker",
                    "TabOrHeaderColour": "",
                    "Comment": "",
                    "NameOfGroup": "Ofwat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fwat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63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0418",
                                    "0.0418",
                                    "0.0418",
                                    "0.041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0.04648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e0b1241-4437-4b50-9554-b700a9d0314c",
                          "Dimensions": {
                            "$type": "ModelMakerEngine.MMDimensions, ModelMakerEngine",
                            "$values": []
                          },
                          "EquationOBXInternal": "{0.0418,0.0418,0.0418,0.0418,0.04648,0.04648,0.04648,0.04648,0.04648,0.04648,0.04648,0.04648,0.04648,0.04648,0.04648,}",
                          "NameOfGroup": "Inputs",
                          "EquationToParse": "{0.0418,0.0418,0.0418,0.0418,0.04648,0.04648,0.04648,0.04648,0.04648,0.04648,0.04648,0.04648,0.04648,0.04648,0.04648,}",
                          "MostRecentExpectedUnitErrors": null,
                          "Units": {
                            "$id": "476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fwat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fwat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fwat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fwat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fwat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fwat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7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6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.55"
                                  ]
                                }
                              },
                              {
                                "$id": "47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0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75fecfa-40a3-4ef0-aa4e-9b91dc0e80e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0.55,0.55,0.55,0.55,0.55,0}",
                          "NameOfGroup": "Inputs.Ofwat inputs.Debt",
                          "EquationToParse": "{0.55,0.55,0.55,0.55,0.55,0}",
                          "MostRecentExpectedUnitErrors": null,
                          "Units": {
                            "$id": "477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fwat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773",
                          "$type": "ModelMaker.GroupNode, ModelMaker",
                          "TabOrHeaderColour": "",
                          "Comment": "",
                          "NameOfGroup": "Ofwat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77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5bdda52-6d5d-4c68-9a5c-bf7a00958ea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33%",
                                "NameOfGroup": "Inputs.Ofwat inputs",
                                "EquationToParse": "33%",
                                "MostRecentExpectedUnitErrors": null,
                                "Units": {
                                  "$id": "47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a0ef63d-72db-43a8-8e09-55e1f0e8f25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90%",
                                "NameOfGroup": "Inputs.Ofwat inputs.Debt.Index linked debt",
                                "EquationToParse": "90%",
                                "MostRecentExpectedUnitErrors": null,
                                "Units": {
                                  "$id": "477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01",
                                          "0.01",
                                          "0.01",
                                          "0.01",
                                          "0.01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00c9b86-e51b-4abd-81f9-4b9de1c44df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,,,,0.01,0.01,0.01,0.01,0.01,,,,,,,}",
                                "NameOfGroup": "Active inputs.Debt.Index linked debt",
                                "EquationToParse": "{,,,,0.01,0.01,0.01,0.01,0.01,,,,,,,}",
                                "MostRecentExpectedUnitErrors": null,
                                "Units": {
                                  "$id": "478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0.01708",
                                          ""
                                        ]
                                      }
                                    },
                                    {
                                      "$id": "47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0.01699,
                                          null
                                        ]
                                      }
                                    },
                                    {
                                      "$id": "47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7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2671bd4-953b-41aa-a34a-dee331a32af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.Index linked debt",
                                "EquationToParse": "{2D array of values}",
                                "MostRecentExpectedUnitErrors": null,
                                "Units": {
                                  "$id": "478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18935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0.02596,
                                          null
                                        ]
                                      }
                                    },
                                    {
                                      "$id": "47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0.0115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e6b8e58-e5f2-48ac-a9da-51bd372c4b3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79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7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7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9.657
                                        ]
                                      }
                                    },
                                    {
                                      "$id": "47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59.515
                                        ]
                                      }
                                    },
                                    {
                                      "$id": "48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895.099
                                        ]
                                      }
                                    },
                                    {
                                      "$id": "48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65.878
                                        ]
                                      }
                                    },
                                    {
                                      "$id": "48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5409744-8c03-4426-89e3-ac9124f7ea7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03",
                          "$type": "ModelMaker.GroupNode, ModelMaker",
                          "TabOrHeaderColour": "",
                          "Comment": "",
                          "NameOfGroup": "Inputs.Ofwat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9507b3d-ef8e-43f1-b3f8-8981a51189b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05",
                          "$type": "ModelMaker.GroupNode, ModelMaker",
                          "TabOrHeaderColour": "",
                          "Comment": "",
                          "NameOfGroup": "Ofwat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46648,
                                          0.043821,
                                          0.042779,
                                          0.042005,
                                          0.040814,
                                          0.039952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7f5589-f995-4c53-af5b-761e05d9b49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81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33.345
                                        ]
                                      }
                                    },
                                    {
                                      "$id": "48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881.37
                                        ]
                                      }
                                    },
                                    {
                                      "$id": "48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3009.769
                                        ]
                                      }
                                    },
                                    {
                                      "$id": "48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221.514
                                        ]
                                      }
                                    },
                                    {
                                      "$id": "48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ec8ca6c-300f-41ec-9455-870cf1a34a0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19",
                          "$type": "ModelMaker.GroupNode, ModelMaker",
                          "TabOrHeaderColour": "",
                          "Comment": "",
                          "NameOfGroup": "Ofwat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13.019"
                                        ]
                                      }
                                    },
                                    {
                                      "$id": "48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83.687"
                                        ]
                                      }
                                    },
                                    {
                                      "$id": "48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93.858"
                                        ]
                                      }
                                    },
                                    {
                                      "$id": "48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21.627
                                        ]
                                      }
                                    },
                                    {
                                      "$id": "48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3dc6cc7-9e13-4978-a54b-567c1ed1f1cc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13.019,83.687,93.858,21.627,}",
                                "NameOfGroup": "Unallocated.Ofwat inputs",
                                "EquationToParse": "{13.019,83.687,93.858,21.627,}",
                                "MostRecentExpectedUnitErrors": null,
                                "Units": {
                                  "$ref": "13"
                                },
                                "Name": "Ofwat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2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0.04648,
                                          null
                                        ]
                                      }
                                    },
                                    {
                                      "$id": "483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25298,
                                          0.028111,
                                          0.029008,
                                          0.029599,
                                          0.030113,
                                          0.030544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0.0418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d0ec295-bc29-40e2-86c3-d61706147e2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fwat inputs.Debt",
                                "EquationToParse": "{2D array of values}",
                                "MostRecentExpectedUnitErrors": null,
                                "Units": {
                                  "$id": "483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833",
                    "$type": "ModelMaker.GroupNode, ModelMaker",
                    "TabOrHeaderColour": "",
                    "Comment": "",
                    "NameOfGroup": "Ofwat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834",
                          "$type": "ModelMaker.GroupNode, ModelMaker",
                          "TabOrHeaderColour": "",
                          "Comment": "",
                          "NameOfGroup": "Ofwat inputs.Ofwat inputs oth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3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3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8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5,
                                          0.2,
                                          0.3,
                                          0.31,
                                          0.33,
                                          0.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bfe2cb0-4e3d-4099-a782-cc0ba94963a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fc77dd0-5ef8-42fd-80c9-f71de2a25c9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48",
                                "$type": "ModelMaker.GroupNode, ModelMaker",
                                "TabOrHeaderColour": "",
                                "Comment": "",
                                "NameOfGroup": "Ofwat inputs.Other.Equity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4849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a9a95687-13dc-406f-b7d7-c741a053df1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2%",
                                      "NameOfGroup": "Inputs.Ofwat inputs.Ofwat inputs other",
                                      "EquationToParse": "2%",
                                      "MostRecentExpectedUnitErrors": null,
                                      "Units": {
                                        "$id": "4850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85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"0",
                                                "0",
                                                "0",
                                                "0.006564",
                                                "0.0209",
                                                "0.0209",
                                                "0.0209",
                                                "0.0209",
                                                "0.0209",
                                                "0.04",
                                                "0.04",
                                                "0.04",
                                                "0.04",
                                                "0.04",
                                                "0.04",
                                                ""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aa399e7-04d8-42be-be6b-bf78034dbf61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0.006564,0.0209,0.0209,0.0209,0.0209,0.0209,0.04,0.04,0.04,0.04,0.04,0.04,}",
                                      "NameOfGroup": "Inputs",
                                      "EquationToParse": "{0,0,0,0.006564,0.0209,0.0209,0.0209,0.0209,0.0209,0.04,0.04,0.04,0.04,0.04,0.04,}",
                                      "MostRecentExpectedUnitErrors": null,
                                      "Units": {
                                        "$id": "4853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8587d685-f349-48c4-a8c4-78488f516f41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100%",
                                      "NameOfGroup": "Unallocated.Ofwat inputs",
                                      "EquationToParse": "100%",
                                      "MostRecentExpectedUnitErrors": null,
                                      "Units": {
                                        "$id": "4855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fwat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6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cb265d0e-3d2e-44ec-9a3e-6a0e936452dd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fwat inputs",
                                      "EquationToParse": "",
                                      "MostRecentExpectedUnitErrors": null,
                                      "Units": {
                                        "$ref": "2133"
                                      },
                                      "Name": "Ofwat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fwat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fwat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fwat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fwat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fwat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fwat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b5dedcb0-f6b2-4949-bd00-7419b3924a1a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0",
                                      "NameOfGroup": "Unallocated.Ofwat inputs",
                                      "EquationToParse": "0",
                                      "MostRecentExpectedUnitErrors": null,
                                      "Units": {
                                        "$ref": "13"
                                      },
                                      "Name": "Ofwat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58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859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"0",
                                                "0",
                                                "0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,
                                                ""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6756ca5c-ba1f-48ed-8814-0eb9e2a458dd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,,,,,,,,,,,,}",
                                      "NameOfGroup": "Unallocated.Ofwat inputs",
                                      "EquationToParse": "{0,0,0,,,,,,,,,,,,,}",
                                      "MostRecentExpectedUnitErrors": null,
                                      "Units": {
                                        "$ref": "13"
                                      },
                                      "Name": "Ofwat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60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fwat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fwat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fwat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fwat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fwat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fwat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1f567cb9-87eb-411b-8c29-d98335d83baa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",
                                      "NameOfGroup": "Inputs.Ofwat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Ofwat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86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fwat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486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0.0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6634a701-cfbc-4044-92b7-aa9b4918d04c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0,0,0,0,0,0,0,0,0, , , , , , , , , , , , }",
                                      "NameOfGroup": "Unallocated.Ofwat inputs",
                                      "EquationToParse": "{0,0,0,0,0,0,0,0,0, , , , , , , , , , , , }",
                                      "MostRecentExpectedUnitErrors": null,
                                      "Units": {
                                        "$ref": "2247"
                                      },
                                      "Name": "Ofwat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63",
                          "$type": "ModelMaker.GroupNode, ModelMaker",
                          "TabOrHeaderColour": "",
                          "Comment": "",
                          "NameOfGroup": "Inputs.Ofwat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304.71"
                                        ]
                                      }
                                    },
                                    {
                                      "$id": "486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5500.63"
                                        ]
                                      }
                                    },
                                    {
                                      "$id": "48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6345.95"
                                        ]
                                      }
                                    },
                                    {
                                      "$id": "48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667.346"
                                        ]
                                      }
                                    },
                                    {
                                      "$id": "48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,
                                    {
                                      "$id": "48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47af2b4-6634-42f9-a2de-c786f091ce9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304.71,5500.63,6345.95,667.346,,}",
                                "NameOfGroup": "Unallocated.Ofwat inputs",
                                "EquationToParse": "{304.71,5500.63,6345.95,667.346,,}",
                                "MostRecentExpectedUnitErrors": null,
                                "Units": {
                                  "$ref": "2141"
                                },
                                "Name": "Ofwat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94.74"
                                        ]
                                      }
                                    },
                                    {
                                      "$id": "48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1751.14"
                                        ]
                                      }
                                    },
                                    {
                                      "$id": "48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2070.42"
                                        ]
                                      }
                                    },
                                    {
                                      "$id": "48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369.66"
                                        ]
                                      }
                                    },
                                    {
                                      "$id": "48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,
                                    {
                                      "$id": "48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75d0f86-a624-488f-ab7b-54f189e015f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94.74,1751.14,2070.42,369.66,,}",
                                "NameOfGroup": "Unallocated.Ofwat inputs",
                                "EquationToParse": "{94.74,1751.14,2070.42,369.66,,}",
                                "MostRecentExpectedUnitErrors": null,
                                "Units": {
                                  "$ref": "2143"
                                },
                                "Name": "Ofwat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33.0,
                                          36.0,
                                          37.0,
                                          37.0,
                                          38.0,
                                          41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28.0,
                                          null
                                        ]
                                      }
                                    },
                                    {
                                      "$id": "48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28.0,
                                          40.0,
                                          40.0,
                                          40.0,
                                          40.0,
                                          40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51.0,
                                          null
                                        ]
                                      }
                                    },
                                    {
                                      "$id": "48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26.0,
                                          38.0,
                                          38.0,
                                          38.0,
                                          38.0,
                                          39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42.0,
                                          null
                                        ]
                                      }
                                    },
                                    {
                                      "$id": "48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17.0,
                                          24.0,
                                          24.0,
                                          25.0,
                                          25.0,
                                          25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26.0,
                                          null
                                        ]
                                      }
                                    },
                                    {
                                      "$id": "48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4aa98ee-3fa7-4c2c-a37c-d7b22c27a35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2145"
                                },
                                "Name": "Ofwat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884",
                          "$type": "ModelMaker.GroupNode, ModelMaker",
                          "TabOrHeaderColour": "",
                          "Comment": "",
                          "NameOfGroup": "Ofwat inputs.Other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8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2c0be51-4d92-4137-8178-a4d89900f58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0,0,0,0,0,0,0,0,0, , , , , , , , , , , , }",
                                "NameOfGroup": "Inputs",
                                "EquationToParse": "{0,0,0,0,0,0,0,0,0, , , , , , , , , , , , }",
                                "MostRecentExpectedUnitErrors": null,
                                "Units": {
                                  "$ref": "224"
                                },
                                "Name": "Ofwat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53451ab-9a86-4305-8da7-1ed5940476e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89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8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",
                                          "0.00842291132507123",
                                          "0.00836815154515096",
                                          "0.00858538344077267",
                                          "0.00856471736346871",
                                          "0.00846445991907398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48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02,
                                          -0.01,
                                          0.0,
                                          0.0,
                                          -0.0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24,
                                          -0.13,
                                          0.02,
                                          0.03,
                                          -0.1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38,
                                          -0.2,
                                          0.04,
                                          0.04,
                                          -0.25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03,
                                          -0.01,
                                          0.0,
                                          0.0,
                                          -0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89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af20528-6ad4-4af4-b732-a8f98b677c9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900",
                    "$type": "ModelMaker.GroupNode, ModelMaker",
                    "TabOrHeaderColour": "",
                    "Comment": "",
                    "NameOfGroup": "Inputs.Ofwat inputs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901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70"
                              },
                              {
                                "$ref": "2761"
                              },
                              {
                                "$ref": "2773"
                              },
                              {
                                "$ref": "2764"
                              },
                              {
                                "$ref": "2776"
                              },
                              {
                                "$ref": "276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ost to serv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2",
                          "$type": "ModelMaker.GroupNode, ModelMaker",
                          "TabOrHeaderColour": "",
                          "Comment": "",
                          "NameOfGroup": "Inputs.Ofwat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03"
                              },
                              {
                                "$ref": "3093"
                              },
                              {
                                "$ref": "3108"
                              },
                              {
                                "$ref": "3098"
                              },
                              {
                                "$ref": "3118"
                              },
                              {
                                "$ref": "311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3",
                          "$type": "ModelMaker.GroupNode, ModelMaker",
                          "TabOrHeaderColour": "",
                          "Comment": "",
                          "NameOfGroup": "Inputs.Ofwat inpu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3"
                              },
                              {
                                "$ref": "281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4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49ea65a-9ac7-4866-abd4-d85a4b35ed3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.0158357306699486",
                                "NameOfGroup": "Unallocated.Ofwat inputs",
                                "EquationToParse": "0.0158357306699486",
                                "MostRecentExpectedUnitErrors": null,
                                "Units": {
                                  "$ref": "13"
                                },
                                "Name": "Ofwat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6",
                          "$type": "ModelMaker.GroupNode, ModelMaker",
                          "TabOrHeaderColour": "",
                          "Comment": "",
                          "NameOfGroup": "Inputs.Ofwat inputs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7"
                              },
                              {
                                "$ref": "283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7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33"
                              },
                              {
                                "$ref": "2623"
                              },
                              {
                                "$ref": "2638"
                              },
                              {
                                "$ref": "2628"
                              },
                              {
                                "$ref": "3128"
                              },
                              {
                                "$ref": "3123"
                              },
                              {
                                "$ref": "183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08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a97f87e-d37e-4aed-aba9-6f3a1050c8e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75%",
                                "NameOfGroup": "Inputs.Ofwat inputs.Residential retail.Working capital",
                                "EquationToParse": "75%",
                                "MostRecentExpectedUnitErrors": null,
                                "Units": {
                                  "$id": "491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1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-0.39,
                                          -0.39,
                                          0.22,
                                          0.82,
                                          1.4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2d01ff8-8813-45c5-902c-8d7a876242d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-0.39,-0.39,0.22,0.82,1.41, , , , , , , , , , , , }",
                                "NameOfGroup": "Unallocated.Ofwat inputs",
                                "EquationToParse": "{0,0,0,0,-0.39,-0.39,0.22,0.82,1.41, , , , , , , , , , , , }",
                                "MostRecentExpectedUnitErrors": null,
                                "Units": {
                                  "$ref": "2180"
                                },
                                "Name": "Ofwat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13"
                              },
                              {
                                "$ref": "2808"
                              },
                              {
                                "$id": "49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-49.26,
                                          -49.2,
                                          -51.5,
                                          -53.5,
                                          -55.28,
                                          -56.6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8bb6ef4-33b8-4164-aa4c-57ed79c3528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49.26,-49.2,-51.5,-53.5,-55.28,-56.69, , , , , , , , , , , , }",
                                "NameOfGroup": "Unallocated.Ofwat inputs",
                                "EquationToParse": "{0,0,0,-49.26,-49.2,-51.5,-53.5,-55.28,-56.69, , , , , , , , , , , , }",
                                "MostRecentExpectedUnitErrors": null,
                                "Units": {
                                  "$ref": "13"
                                },
                                "Name": "Ofwat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3a3e400-2488-44e4-a99e-961a6854461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185"
                                },
                                "Name": "Ofwat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17",
                          "$type": "ModelMaker.GroupNode, ModelMaker",
                          "TabOrHeaderColour": "",
                          "Comment": "",
                          "NameOfGroup": "Inputs.Ofwat inputs.Residentia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1",
                                          "2",
                                          "3",
                                          "4",
                                          "5",
                                          "5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4af0b7-03af-473b-b521-62f7886ec3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,,,1,2,3,4,5,5,,,,,,,}",
                                "NameOfGroup": "Inputs.Ofwat inputs.Residential retail.Other",
                                "EquationToParse": "{,,,1,2,3,4,5,5,,,,,,,}",
                                "MostRecentExpectedUnitErrors": null,
                                "Units": {
                                  "$ref": "13"
                                },
                                "Name": "Ofwat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fwat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fwat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fwat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fwat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fwat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fwat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0.38,
                                          0.36,
                                          0.35,
                                          0.33,
                                          0.3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3.21,
                                          3.07,
                                          2.98,
                                          2.84,
                                          2.7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1.29,
                                          1.25,
                                          1.2,
                                          1.15,
                                          1.1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2.82,
                                          2.68,
                                          2.58,
                                          2.45,
                                          2.3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52a3a90-5263-4a08-aa0f-b3c2f4f58cd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Deferred tax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fwat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15"
                              },
                              {
                                "$ref": "2700"
                              },
                              {
                                "$id": "49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fc2096c-ddb4-4838-a936-a77c3b5d399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150.07333573067",
                                "NameOfGroup": "Unallocated.Ofwat inputs",
                                "EquationToParse": "150.07333573067",
                                "MostRecentExpectedUnitErrors": null,
                                "Units": {
                                  "$ref": "13"
                                },
                                "Name": "Ofwat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-0.49,
                                          -0.73,
                                          -0.69,
                                          -1.08,
                                          -0.38,
                                          -0.2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fda862f-64b2-4838-beaf-30e93738984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0.49,-0.73,-0.69,-1.08,-0.38,-0.27, , , , , , , , , , , , }",
                                "NameOfGroup": "Unallocated.Ofwat inputs",
                                "EquationToParse": "{0,0,0,-0.49,-0.73,-0.69,-1.08,-0.38,-0.27, , , , , , , , , , , , }",
                                "MostRecentExpectedUnitErrors": null,
                                "Units": {
                                  "$ref": "13"
                                },
                                "Name": "Ofwat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1617"
                              },
                              {
                                "$ref": "2868"
                              },
                              {
                                "$id": "49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.02715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792d33c-ce2f-415c-8b58-f452263d8f5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.02715,0.04648,0.04648,0.04648,0.04648,0.04648,0.04648,0.04648,0.04648,0.04648,0.04648,0.04648,}",
                                "NameOfGroup": "Inputs.Ofwat inputs.Residential revenue",
                                "EquationToParse": "{0,0,0,0.02715,0.04648,0.04648,0.04648,0.04648,0.04648,0.04648,0.04648,0.04648,0.04648,0.04648,0.04648,}",
                                "MostRecentExpectedUnitErrors": null,
                                "Units": {
                                  "$id": "493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65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ia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932",
                    "$type": "ModelMaker.GroupNode, ModelMaker",
                    "TabOrHeaderColour": "",
                    "Comment": "",
                    "NameOfGroup": "Ofwat inputs",
                    "YPosition": 1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933",
                          "$type": "ModelMaker.GroupNode, ModelMaker",
                          "TabOrHeaderColour": "",
                          "Comment": "",
                          "NameOfGroup": "Inputs.Ofwat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36",
                                            "$type": "ModelMakerEngine.MMElementNumeric, ModelMakerEngine",
                                            "NumericValue": 1,
                                            "Parent": {
                                              "$ref": "9"
                                            },
                                            "Name": "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7767.0,
                                          7732.0,
                                          0.0,
                                          0.0,
                                          7685.0,
                                          7714.0,
                                          7743.0,
                                          7773.0,
                                          7802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38",
                                            "$type": "ModelMakerEngine.MMElementNumeric, ModelMakerEngine",
                                            "NumericValue": 2,
                                            "Parent": {
                                              "$ref": "9"
                                            },
                                            "Name": "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9.0,
                                          9.0,
                                          0.0,
                                          0.0,
                                          9.0,
                                          9.0,
                                          9.0,
                                          9.0,
                                          9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0",
                                            "$type": "ModelMakerEngine.MMElementNumeric, ModelMakerEngine",
                                            "NumericValue": 3,
                                            "Parent": {
                                              "$ref": "9"
                                            },
                                            "Name": "3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645.0,
                                          5626.0,
                                          0.0,
                                          0.0,
                                          5677.0,
                                          5698.0,
                                          5719.0,
                                          5740.0,
                                          5761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2",
                                            "$type": "ModelMakerEngine.MMElementNumeric, ModelMakerEngine",
                                            "NumericValue": 4,
                                            "Parent": {
                                              "$ref": "9"
                                            },
                                            "Name": "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.0,
                                          1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4",
                                            "$type": "ModelMakerEngine.MMElementNumeric, ModelMakerEngine",
                                            "NumericValue": 5,
                                            "Parent": {
                                              "$ref": "9"
                                            },
                                            "Name": "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6",
                                            "$type": "ModelMakerEngine.MMElementNumeric, ModelMakerEngine",
                                            "NumericValue": 6,
                                            "Parent": {
                                              "$ref": "9"
                                            },
                                            "Name": "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48",
                                            "$type": "ModelMakerEngine.MMElementNumeric, ModelMakerEngine",
                                            "NumericValue": 7,
                                            "Parent": {
                                              "$ref": "9"
                                            },
                                            "Name": "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50",
                                            "$type": "ModelMakerEngine.MMElementNumeric, ModelMakerEngine",
                                            "NumericValue": 8,
                                            "Parent": {
                                              "$ref": "9"
                                            },
                                            "Name": "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52",
                                            "$type": "ModelMakerEngine.MMElementNumeric, ModelMakerEngine",
                                            "NumericValue": 9,
                                            "Parent": {
                                              "$ref": "9"
                                            },
                                            "Name": "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id": "4954",
                                            "$type": "ModelMakerEngine.MMElementNumeric, ModelMakerEngine",
                                            "NumericValue": 10,
                                            "Parent": {
                                              "$ref": "9"
                                            },
                                            "Name": "1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b1b161c-9e1c-4ec9-b0c4-999ce0c7cf5a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id": "4955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Tariff Band - Number of customers ~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4.36,
                                          4.58,
                                          0.0,
                                          0.0,
                                          4.65,
                                          4.84,
                                          5.03,
                                          5.25,
                                          5.4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1.65,
                                          1.85,
                                          0.0,
                                          0.0,
                                          1.82,
                                          1.88,
                                          1.95,
                                          2.03,
                                          2.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5.4,
                                          5.96,
                                          0.0,
                                          0.0,
                                          5.83,
                                          6.07,
                                          6.31,
                                          6.58,
                                          6.8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c2ade52-9193-4018-a4eb-a11fc127c336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ref": "2206"
                                },
                                "Name": "Ofwat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0077857958295501439,
                                          0.00077857958295501439,
                                          0.00077857958295501439,
                                          0.00077857958295501439,
                                          0.0007785795829550143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6.80519694549436E-06,
                                          6.80519694549436E-06,
                                          6.80519694549436E-06,
                                          6.80519694549436E-06,
                                          6.80519694549436E-0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0079631771925556532,
                                          0.00079631771925556532,
                                          0.00079642927986122911,
                                          0.000796540840466893,
                                          0.00079654084046689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9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46dc0f8-5a33-4449-89b4-94c1a70a1bbc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 selector",
                                "EquationToParse": "{2D array of values}",
                                "MostRecentExpectedUnitErrors": null,
                                "Units": {
                                  "$id": "497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fwat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79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30"
                              },
                              {
                                "$ref": "274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80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0641474-feac-4cc3-8152-ef24a37a2cc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0.430",
                                "NameOfGroup": "Unallocated.Ofwat inputs",
                                "EquationToParse": "0-0.430",
                                "MostRecentExpectedUnitErrors": null,
                                "Units": {
                                  "$ref": "2214"
                                },
                                "Name": "Ofwat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retail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09d3d80-06d1-479b-8df9-3ae3d26d7b0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.04",
                                "NameOfGroup": "Unallocated.Ofwat inputs",
                                "EquationToParse": "0-.04",
                                "MostRecentExpectedUnitErrors": null,
                                "Units": {
                                  "$ref": "13"
                                },
                                "Name": "Ofwat - Opening business retail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e0b9160-93a0-4a9d-b19d-103094dbe17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4421"
                                },
                                "Name": "Ofwat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efa167b-b9e4-46fe-907f-64519b1f381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986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743,
                                          0.0743,
                                          0.0743,
                                          0.074299,
                                          0.074299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a84793f-c9a9-4173-aff6-1d0c272227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743,0.0743,0.0743,0.074299,0.074299, , , , , , , , , , , , }",
                                "NameOfGroup": "Unallocated.Ofwat inputs",
                                "EquationToParse": "{0,0,0,0,0.0743,0.0743,0.0743,0.074299,0.074299, , , , , , , , , , , , }",
                                "MostRecentExpectedUnitErrors": null,
                                "Units": {
                                  "$ref": "2219"
                                },
                                "Name": "Ofwat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89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1b2b7b6-a761-42db-b919-637b2e195ca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222"
                                },
                                "Name": "Ofwat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992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99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a89102c-3864-4a12-aeec-17843da64ef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fwat inputs.Business Retail.Opening balance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fwat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business_debtors_unmeasured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9820ea8-c44e-4578-bc53-d2e76f4c2b0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fwat inputs.Business Retail.Opening balance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fwat - opening business debtors unmeasured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9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4649e35-ac6b-493a-b002-d590cf170fd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27"
                                },
                                "Name": "Ofwat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9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earnings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b8c2fc5-401c-4a15-815d-c12a08880d3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5.69",
                                "NameOfGroup": "Unallocated.Ofwat inputs",
                                "EquationToParse": "5.69",
                                "MostRecentExpectedUnitErrors": null,
                                "Units": {
                                  "$ref": "13"
                                },
                                "Name": "Ofwat - Opening retained earnings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00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.012707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0.0464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6441588-d408-4813-b6eb-9bd9cef5522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.012707,0.04648,0.04648,0.04648,0.04648,0.04648,0.04648,0.04648,0.04648,0.04648,0.04648,0.04648,}",
                                "NameOfGroup": "Unallocated.Ofwat inputs",
                                "EquationToParse": "{0,0,0,0.012707,0.04648,0.04648,0.04648,0.04648,0.04648,0.04648,0.04648,0.04648,0.04648,0.04648,0.04648,}",
                                "MostRecentExpectedUnitErrors": null,
                                "Units": {
                                  "$ref": "2231"
                                },
                                "Name": "Ofwat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03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bfea272-cc6d-4b85-b24a-1542d52fe6c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Inputs.Ofwat inputs.Business Retail.Working capital",
                                "EquationToParse": "{0,0,0,0,0,0,0,0,0, , , , , , , , , , , , }",
                                "MostRecentExpectedUnitErrors": null,
                                "Units": {
                                  "$ref": "13"
                                },
                                "Name": "Ofwat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f49e58d-c4db-4a01-97b9-123bf4485cc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30",
                                "NameOfGroup": "Inputs.Ofwat inputs.Business Retail.Working capital",
                                "EquationToParse": "30",
                                "MostRecentExpectedUnitErrors": null,
                                "Units": {
                                  "$id": "500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fwat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0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6f5e9139-99e8-4bee-a55e-131ba0785a0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39"
                                },
                                "Name": "Ofwat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1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191b4c1-c33e-4a47-ac1b-c28c1572bd5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-0.16",
                                "NameOfGroup": "Unallocated.Ofwat inputs",
                                "EquationToParse": "0-0.16",
                                "MostRecentExpectedUnitErrors": null,
                                "Units": {
                                  "$ref": "2241"
                                },
                                "Name": "Ofwat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11",
                          "$type": "ModelMaker.GroupNode, ModelMaker",
                          "TabOrHeaderColour": "",
                          "Comment": "",
                          "NameOfGroup": "Inputs.Ofwat inputs.Business Retail",
                          "YPosition": 7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01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971680e-34a7-4d6c-aaa3-e32023d8a06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fwat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fwat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fwat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fwat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
                                        ]
                                      }
                                    },
                                    {
                                      "$id": "50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2.26,
                                          2.19,
                                          2.15,
                                          2.1,
                                          2.06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16.25,
                                          16.4,
                                          16.67,
                                          16.88,
                                          17.17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3.7,
                                          3.63,
                                          3.6,
                                          3.56,
                                          3.5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0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620b1fb-f40b-4268-a61d-d74e908a0a2c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Unallocated.Ofwat inputs",
                                "EquationToParse": "{2D array of values}",
                                "MostRecentExpectedUnitErrors": null,
                                "Units": {
                                  "$ref": "743"
                                },
                                "Name": "Ofwat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75373,
                                          0.075373,
                                          0.075373,
                                          0.075373,
                                          0.075373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b0820a3-d471-4d63-8d4f-2e37c0cfea9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75373,0.075373,0.075373,0.075373,0.075373, , , , , , , , , , , , }",
                                "NameOfGroup": "Unallocated.Ofwat inputs",
                                "EquationToParse": "{0,0,0,0,0.075373,0.075373,0.075373,0.075373,0.075373, , , , , , , , , , , , }",
                                "MostRecentExpectedUnitErrors": null,
                                "Units": {
                                  "$ref": "2249"
                                },
                                "Name": "Ofwat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0.0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570529-ae42-4cb5-927b-011ed85ed20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,0,0,0,0, , , , , , , , , , , , }",
                                "NameOfGroup": "Unallocated.Ofwat inputs",
                                "EquationToParse": "{0,0,0,0,0,0,0,0,0, , , , , , , , , , , , }",
                                "MostRecentExpectedUnitErrors": null,
                                "Units": {
                                  "$ref": "2251"
                                },
                                "Name": "Ofwat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-4.1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be0e44f-42af-4d9e-b7dd-2a512942769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-4.1,0,0,0,0,0,,,,,,,}",
                                "NameOfGroup": "Unallocated.Ofwat inputs",
                                "EquationToParse": "{0,0,0,-4.1,0,0,0,0,0,,,,,,,}",
                                "MostRecentExpectedUnitErrors": null,
                                "Units": {
                                  "$ref": "2253"
                                },
                                "Name": "Ofwat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102c8d7-12a1-43d8-b2b7-b54e61db468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4.2675",
                                "NameOfGroup": "Unallocated.Ofwat inputs",
                                "EquationToParse": "4.2675",
                                "MostRecentExpectedUnitErrors": null,
                                "Units": {
                                  "$ref": "13"
                                },
                                "Name": "Ofwat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0a534b8-8509-4347-8d2f-e4c62058e56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fwat inputs",
                                "EquationToParse": "{ , , , , , , , , , , , , , , , , , , , , }",
                                "MostRecentExpectedUnitErrors": null,
                                "Units": {
                                  "$ref": "2256"
                                },
                                "Name": "Ofwat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retail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1459,
                                          0.014654,
                                          0.01468,
                                          0.014678,
                                          0.014701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fcc9af2-ea2c-48ed-8aa7-34277320773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1459,0.014654,0.01468,0.014678,0.014701, , , , , , , , , , , , }",
                                "NameOfGroup": "Unallocated.Ofwat inputs",
                                "EquationToParse": "{0,0,0,0,0.01459,0.014654,0.01468,0.014678,0.014701, , , , , , , , , , , , }",
                                "MostRecentExpectedUnitErrors": null,
                                "Units": {
                                  "$ref": "2262"
                                },
                                "Name": "Ofwat - Business retail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d3acc22-2069-4889-a3ca-376fd5b195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0.81",
                                "NameOfGroup": "Unallocated.Ofwat inputs",
                                "EquationToParse": "0.81",
                                "MostRecentExpectedUnitErrors": null,
                                "Units": {
                                  "$ref": "2258"
                                },
                                "Name": "Ofwat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4,
                                          0.04,
                                          0.04,
                                          0.04,
                                          0.04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c959bae-18ee-4adc-b08c-46ddbcc18a8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4,0.04,0.04,0.04,0.04, , , , , , , , , , , , }",
                                "NameOfGroup": "Unallocated.Ofwat inputs",
                                "EquationToParse": "{0,0,0,0,0.04,0.04,0.04,0.04,0.04, , , , , , , , , , , , }",
                                "MostRecentExpectedUnitErrors": null,
                                "Units": {
                                  "$ref": "2260"
                                },
                                "Name": "Ofwat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03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fwat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0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0.0,
                                          0.0,
                                          0.0,
                                          0.0,
                                          0.05,
                                          0.02,
                                          0.02,
                                          0.02,
                                          0.02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a99f210-64c8-445d-b38a-236a1546cd2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,0,0,0,0.05,0.02,0.02,0.02,0.02, , , , , , , , , , , , }",
                                "NameOfGroup": "Unallocated.Ofwat inputs",
                                "EquationToParse": "{0,0,0,0,0.05,0.02,0.02,0.02,0.02, , , , , , , , , , , , }",
                                "MostRecentExpectedUnitErrors": null,
                                "Units": {
                                  "$ref": "2244"
                                },
                                "Name": "Ofwat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fwat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041",
              "$type": "ModelMaker.GroupNode, ModelMaker",
              "TabOrHeaderColour": "220, 236, 245",
              "Comment": "",
              "NameOfGroup": "Inputs",
              "YPosition": 4,
              "Folded": true,
              "Font": null,
              "Children": {
                "$type": "ModelMaker.GroupNodeChildCollection, ModelMaker",
                "$values": [
                  {
                    "$id": "5042",
                    "$type": "ModelMaker.GroupNode, ModelMaker",
                    "TabOrHeaderColour": "",
                    "Comment": "",
                    "NameOfGroup": "Inputs.Overrid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fba5793-8de5-4f9d-ae76-ef26b56634e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49",
                          "$type": "ModelMaker.GroupNode, ModelMaker",
                          "TabOrHeaderColour": "",
                          "Comment": "",
                          "NameOfGroup": "Inputs.Override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3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50",
                          "$type": "ModelMaker.GroupNode, ModelMaker",
                          "TabOrHeaderColour": "",
                          "Comment": "",
                          "NameOfGroup": "Inputs.Override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292"
                              },
                              {
                                "$id": "50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ee6949b-e250-48b0-8b73-a7cbf7dd389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052",
                          "$type": "ModelMaker.GroupNode, ModelMaker",
                          "TabOrHeaderColour": "",
                          "Comment": "",
                          "NameOfGroup": "Inputs.Override inputs.Totex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20"
                              },
                              {
                                "$ref": "2306"
                              },
                              {
                                "$ref": "1856"
                              },
                              {
                                "$ref": "227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Grants and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53",
                    "$type": "ModelMaker.GroupNode, ModelMaker",
                    "TabOrHeaderColour": "",
                    "Comment": "",
                    "NameOfGroup": "Inputs.Overrid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54",
                          "$type": "ModelMaker.GroupNode, ModelMaker",
                          "TabOrHeaderColour": "",
                          "Comment": "",
                          "NameOfGroup": "Inputs.Override inputs.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068"
                              },
                              {
                                "$ref": "308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55",
                    "$type": "ModelMaker.GroupNode, ModelMaker",
                    "TabOrHeaderColour": "",
                    "Comment": "",
                    "NameOfGroup": "Inputs.Override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57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cab880-dae8-4ae2-a8aa-2c76ab15f576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Needed?.Bioresources",
                          "EquationToParse": "{ , , , , , , , , , , , , , , , , , , , , }",
                          "MostRecentExpectedUnitErrors": null,
                          "Units": {
                            "$id": "5058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59",
                    "$type": "ModelMaker.GroupNode, ModelMaker",
                    "TabOrHeaderColour": "",
                    "Comment": "",
                    "NameOfGroup": "Inputs.Override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07"
                        },
                        {
                          "$ref": "3041"
                        },
                        {
                          "$ref": "302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60",
                    "$type": "ModelMaker.GroupNode, ModelMaker",
                    "TabOrHeaderColour": "",
                    "Comment": "",
                    "NameOfGroup": "Inputs.Override inputs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61",
                          "$type": "ModelMaker.GroupNode, ModelMaker",
                          "TabOrHeaderColour": "",
                          "Comment": "",
                          "NameOfGroup": "Inputs.Override inputs.PAYG and run off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5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ref": "253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062",
                    "$type": "ModelMaker.GroupNode, ModelMaker",
                    "TabOrHeaderColour": "",
                    "Comment": "",
                    "NameOfGroup": "Inputs.Override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0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6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f1af8b7-d476-491d-8a39-576219074e9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fd02416-d11b-4170-aee7-68248af01d7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377251-9d36-4335-8336-1a8d236cb2b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b3da6a-cad7-4a38-a126-ffd347b0249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id": "508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e046893-101e-4a86-be3d-63b95c86a0e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0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09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0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f5799e0-5048-4008-aab9-574a04f773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0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0ef248c-8125-45fc-8bac-d4cfdc1eded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0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96607cb-e206-4ba6-a72c-1926a349b6b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35"
                        },
                        {
                          "$id": "51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da96dd6-ca6d-4c8b-9489-07ad31b99e56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511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776bda-fcca-4d53-abbb-3e73a7267dd6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Inputs.Override inputs.Tax",
                          "EquationToParse": "",
                          "MostRecentExpectedUnitErrors": null,
                          "Units": {
                            "$ref": "13"
                          },
                          "Name": "Override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e2e27e3-9400-45c5-97b8-8c9cb1512d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Override inputs",
                          "EquationToParse": "",
                          "MostRecentExpectedUnitErrors": null,
                          "Units": {
                            "$ref": "13"
                          },
                          "Name": "Override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fb55ba1-b025-4aae-8d05-65c466bb914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2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abdf346-4cd7-447f-b0f8-7665302e4f9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13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6c8b026-69c2-428d-9447-16b6cd11a9a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135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5235b8d-53a3-4773-bfcb-1e6459964794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verride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verride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36",
                          "$type": "ModelMaker.GroupNode, ModelMaker",
                          "TabOrHeaderColour": "",
                          "Comment": "",
                          "NameOfGroup": "Inputs.Override inpu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1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a6e53a1-89b6-425f-8d03-cbff7d4727f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Override inputs",
                                "EquationToParse": "0%",
                                "MostRecentExpectedUnitErrors": null,
                                "Units": {
                                  "$id": "513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3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c84d87f-e6ab-4c95-b491-c6b84e6c106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14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0716433-c428-4d2a-a2d6-ef9e06c63ac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4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79b781a-1709-4dea-aec1-f000ad91acd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4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4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569709c-ecb9-4993-9310-0114436f8b9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14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b7a5fd3-8043-43c9-9951-5ad236a2e0b9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5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99c9f21-de26-436f-b03d-1534d31b281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15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109d81-35cd-440d-b58e-0db87b5dfe4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15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b701ad4-136f-4af6-89e8-9d7f4638d2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15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qualifying_for_high_level_deduction_structures_and_buildings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012d54b-3afb-4f4e-97a0-c601525745e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Tax.Capital allowances",
                                "EquationToParse": "",
                                "MostRecentExpectedUnitErrors": null,
                                "Units": {
                                  "$id": "51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qualifying for high level deduction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a04b420-2230-47a3-90fe-9ed800a9e2c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7c240e1-b742-48db-a7c4-d374272e1ee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7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ea14b46-5c54-4c45-aa4a-943b8152081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6bed70f-23c9-4963-8531-c7f0a6890ad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4270"
                                },
                                "Name": "Override - New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4e53714-29a5-4ff2-8f1d-56d634bf748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4272"
                                },
                                "Name": "Override - New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New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19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1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78f763-46e5-45e9-bb6f-550c5931322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19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New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5e6178f-e94c-4d5c-8686-8a7167cb8a7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19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1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0adb859-698f-4b40-8eb9-530579d57a2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520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2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e0200c9-62ca-4139-a873-3657a49dea0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Tax. Tax reconciliation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207",
                    "$type": "ModelMaker.GroupNode, ModelMaker",
                    "TabOrHeaderColour": "",
                    "Comment": "",
                    "NameOfGroup": "Inputs.Override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842"
                        },
                        {
                          "$id": "52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0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55df591-2a88-4601-b3c3-4beabee4967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b826d0-cb96-4785-a458-f67f5988684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Override inputs",
                          "EquationToParse": "",
                          "MostRecentExpectedUnitErrors": null,
                          "Units": {
                            "$ref": "13"
                          },
                          "Name": "Override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1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1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e5a7a74-51b3-4ec9-b37d-670e7344013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d35a25-c2ee-4748-97fe-71d555e729d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50e6207-6fe1-4ab2-9714-879ff12d047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0dd2c19-149a-41e6-ad45-924c560422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79d4a3a-c135-4c0f-ba0a-a2e9180c166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59846fb-f214-469e-be1c-9075dd0f377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51",
                          "$type": "ModelMaker.GroupNode, ModelMaker",
                          "TabOrHeaderColour": "",
                          "Comment": "",
                          "NameOfGroup": "New sheet.Override inputs.Working capital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52"
                              },
                              {
                                "$ref": "284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252",
                          "$type": "ModelMaker.GroupNode, ModelMaker",
                          "TabOrHeaderColour": "",
                          "Comment": "",
                          "NameOfGroup": "New sheet.Override inputs.Working capital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65"
                              },
                              {
                                "$id": "52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2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3.69711140720956",
                                          "3.83283034793288",
                                          "3.94804152312565",
                                          "4.08510295121679",
                                          "4.1916544291852",
                                          "4.29414929443122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2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2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792e61f-56a7-49ab-b12b-193735c283e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260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31"
                              },
                              {
                                "$ref": "2825"
                              },
                              {
                                "$id": "5261",
                                "$type": "ModelMaker.GroupNode, ModelMaker",
                                "TabOrHeaderColour": "",
                                "Comment": "",
                                "NameOfGroup": "New sheet.Override inputs.Working capital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804"
                                    },
                                    {
                                      "$ref": "2796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85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262",
                    "$type": "ModelMaker.GroupNode, ModelMaker",
                    "TabOrHeaderColour": "",
                    "Comment": "",
                    "NameOfGroup": "Inputs.Override inpu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52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6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6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8da50e-39c9-4497-befa-1a74186a75c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Pension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7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c79f181-9eae-4216-ab18-96e86faca19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Deferred tax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366"
                        },
                        {
                          "$id": "52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7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7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d8646f8-4f35-4869-982d-a9ec0cdea09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8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0.0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8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08b2356-9e0f-43e9-9e76-caf69618cd4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287",
                    "$type": "ModelMaker.GroupNode, ModelMaker",
                    "TabOrHeaderColour": "",
                    "Comment": "",
                    "NameOfGroup": "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66"
                        },
                        {
                          "$ref": "2679"
                        },
                        {
                          "$ref": "2692"
                        },
                        {
                          "$id": "52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8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2bad02-1b4e-4c1a-9631-8c000815fdd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29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2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29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29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fd9f776-1d6b-4277-9ac4-658ece8abdf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30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0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0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906987-2a66-40d2-881e-c1db9425888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DPC",
                          "EquationToParse": "{2D array of values}",
                          "MostRecentExpectedUnitErrors": null,
                          "Units": {
                            "$id": "530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Override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09",
                    "$type": "ModelMaker.GroupNode, ModelMaker",
                    "TabOrHeaderColour": "",
                    "Comment": "",
                    "NameOfGroup": "Inputs.Override inpu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79"
                        },
                        {
                          "$ref": "2552"
                        },
                        {
                          "$id": "53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65a4073-5cf0-402a-b18e-f7cb268d69e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verride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Override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93"
                        },
                        {
                          "$ref": "2657"
                        },
                        {
                          "$id": "531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12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acef1cc-56df-4cfa-a652-ac938b5b29d6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Unallocated.Override inputs",
                          "EquationToParse": "{ , , , , , , , , , , , , , , , , , , , , }",
                          "MostRecentExpectedUnitErrors": null,
                          "Units": {
                            "$ref": "13"
                          },
                          "Name": "Override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3",
                    "$type": "ModelMaker.GroupNode, ModelMaker",
                    "TabOrHeaderColour": "",
                    "Comment": "",
                    "NameOfGroup": "Inputs.Override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65"
                        },
                        {
                          "$ref": "261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4",
                    "$type": "ModelMaker.GroupNode, ModelMaker",
                    "TabOrHeaderColour": "",
                    "Comment": "",
                    "NameOfGroup": "Inputs.Override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15",
                          "$type": "ModelMaker.GroupNode, ModelMaker",
                          "TabOrHeaderColour": "",
                          "Comment": "",
                          "NameOfGroup": "Inputs.Override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86"
                              },
                              {
                                "$ref": "2459"
                              },
                              {
                                "$ref": "2472"
                              },
                              {
                                "$ref": "2445"
                              },
                              {
                                "$ref": "249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16",
                          "$type": "ModelMaker.GroupNode, ModelMaker",
                          "TabOrHeaderColour": "",
                          "Comment": "",
                          "NameOfGroup": "Inputs.Override inputs.Other revenue adjustmen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85"
                              },
                              {
                                "$ref": "2431"
                              },
                              {
                                "$ref": "251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17",
                          "$type": "ModelMaker.GroupNode, ModelMaker",
                          "TabOrHeaderColour": "",
                          "Comment": "",
                          "NameOfGroup": "Inputs.Override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25"
                              },
                              {
                                "$id": "53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3d45a27-d6d3-4cbf-a1f6-ef679467a44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19",
                    "$type": "ModelMaker.GroupNode, ModelMaker",
                    "TabOrHeaderColour": "",
                    "Comment": "",
                    "NameOfGroup": "Inputs.Override inputs.Override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d7516ae-a8e1-45a2-ba78-e965d0c8590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verride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Override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2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0f10cdc-623e-47af-aae4-8a7e08c2f72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Inputs.Override inputs.Opening balance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2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2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cd39f62-13b6-4722-8723-3e3f6a15e7d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3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5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0.0,
                                    0.0,
                                    0.0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3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78de10c-5f2d-423f-8130-43ba2468b46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4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1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2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3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4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6a67408-85fa-406e-a678-30c078dea8c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Unallocated.Override inputs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46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7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7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8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49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49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1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,
                              {
                                "$id": "5350",
                                "$type": "ModelMaker.DimensionedArrayValues, ModelMaker",
                                "Elements": {
                                  "$type": "ModelMakerEngine.MMElements, ModelMakerEngine",
                                  "$values": [
                                    {
                                      "$ref": "1855"
                                    }
                                  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17c6099-c15d-4319-b000-1642a2246a2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{2D array of values}",
                          "NameOfGroup": "Wholesale other.Balance sheet",
                          "EquationToParse": "{2D array of values}",
                          "MostRecentExpectedUnitErrors": null,
                          "Units": {
                            "$ref": "13"
                          },
                          "Name": "Override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51",
                    "$type": "ModelMaker.GroupNode, ModelMaker",
                    "TabOrHeaderColour": "",
                    "Comment": "",
                    "NameOfGroup": "Inputs.Override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52",
                          "$type": "ModelMaker.GroupNode, ModelMaker",
                          "TabOrHeaderColour": "",
                          "Comment": "",
                          "NameOfGroup": "Inputs.Override inputs.Indexation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76"
                              },
                              {
                                "$ref": "3003"
                              },
                              {
                                "$ref": "2405"
                              },
                              {
                                "$ref": "2879"
                              },
                              {
                                "$ref": "2884"
                              },
                              {
                                "$ref": "2889"
                              },
                              {
                                "$ref": "2998"
                              },
                              {
                                "$ref": "2894"
                              },
                              {
                                "$ref": "2899"
                              },
                              {
                                "$ref": "2904"
                              },
                              {
                                "$ref": "2909"
                              },
                              {
                                "$ref": "2914"
                              },
                              {
                                "$ref": "2919"
                              },
                              {
                                "$ref": "2924"
                              },
                              {
                                "$ref": "2929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53",
                          "$type": "ModelMaker.GroupNode, ModelMaker",
                          "TabOrHeaderColour": "",
                          "Comment": "",
                          "NameOfGroup": "Inputs.Override inputs.Indexation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4"
                              },
                              {
                                "$ref": "2940"
                              },
                              {
                                "$ref": "2946"
                              },
                              {
                                "$ref": "2952"
                              },
                              {
                                "$ref": "2958"
                              },
                              {
                                "$ref": "2963"
                              },
                              {
                                "$ref": "2968"
                              },
                              {
                                "$ref": "2973"
                              },
                              {
                                "$ref": "2978"
                              },
                              {
                                "$ref": "2983"
                              },
                              {
                                "$ref": "2988"
                              },
                              {
                                "$ref": "299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354",
                    "$type": "ModelMaker.GroupNode, ModelMaker",
                    "TabOrHeaderColour": "",
                    "Comment": "",
                    "NameOfGroup": "Inputs.Override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verride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5356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1922836-2103-4150-9b26-940eeb1b3a25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Inputs",
                          "EquationToParse": "{ , , , , , , , , , , , , , , , , , , , , }",
                          "MostRecentExpectedUnitErrors": null,
                          "Units": {
                            "$id": "535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Override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Override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Override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Override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Override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Override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b34ca44-a3f8-4496-9738-7b8ffefb083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60%",
                          "NameOfGroup": "Inputs.Override inputs",
                          "EquationToParse": "60%",
                          "MostRecentExpectedUnitErrors": null,
                          "Units": {
                            "$id": "535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Override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60",
                          "$type": "ModelMaker.GroupNode, ModelMaker",
                          "TabOrHeaderColour": "",
                          "Comment": "",
                          "NameOfGroup": "Inputs.Override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0.0418",
                                          ""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31bde7f-750c-4363-9095-eeb7fbb5390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0.0418,0.0418,0.0418,0.0418,0.0418,0.0418,0.0418,0.0418,0.0418,0.0418,0.0418,0.0418,0.0418,0.0418,0.0418,0.0418,0.0418,0.0418,0.0418,0.0418,}",
                                "NameOfGroup": "Inputs.Override inputs",
                                "EquationToParse": "{0.0418,0.0418,0.0418,0.0418,0.0418,0.0418,0.0418,0.0418,0.0418,0.0418,0.0418,0.0418,0.0418,0.0418,0.0418,0.0418,0.0418,0.0418,0.0418,0.0418,}",
                                "MostRecentExpectedUnitErrors": null,
                                "Units": {
                                  "$ref": "2099"
                                },
                                "Name": "Override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11f3355-d750-45d8-9d8e-e31a2e756ef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Debt.Index linked debt",
                                "EquationToParse": "",
                                "MostRecentExpectedUnitErrors": null,
                                "Units": {
                                  "$id": "536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cecb69b-8751-412c-9319-40dc6702fab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Debt.Index linked debt",
                                "EquationToParse": "",
                                "MostRecentExpectedUnitErrors": null,
                                "Units": {
                                  "$id": "536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f7645e9-6261-4251-a098-459e4499605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Override inputs.Debt.Index linked debt",
                                "EquationToParse": "",
                                "MostRecentExpectedUnitErrors": null,
                                "Units": {
                                  "$id": "536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ba19ebe-eaee-4f78-ba3c-2a1a99cdfee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537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7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5f5ed0a-3aab-4834-9560-f290939d1f0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82",
                          "$type": "ModelMaker.GroupNode, ModelMaker",
                          "TabOrHeaderColour": "",
                          "Comment": "",
                          "NameOfGroup": "Inputs.Override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6fcf0ec-ad58-4e89-a10c-a84480bd564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84",
                          "$type": "ModelMaker.GroupNode, ModelMaker",
                          "TabOrHeaderColour": "",
                          "Comment": "",
                          "NameOfGroup": "Inputs.Override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7fc26e-54a9-4011-9b43-81d952f0967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539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3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3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39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9bbfee7-d7b2-4082-9aae-4f48f4aa03e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398",
                          "$type": "ModelMaker.GroupNode, ModelMaker",
                          "TabOrHeaderColour": "",
                          "Comment": "",
                          "NameOfGroup": "Inputs.Override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3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4f03adc-dc60-4aa9-b4fc-4d93010d537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0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4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35c70f1-1534-4010-8883-1242167d52f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.Override inputs.Debt",
                                "EquationToParse": "{2D array of values}",
                                "MostRecentExpectedUnitErrors": null,
                                "Units": {
                                  "$id": "541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13",
                    "$type": "ModelMaker.GroupNode, ModelMaker",
                    "TabOrHeaderColour": "",
                    "Comment": "",
                    "NameOfGroup": "Inputs.Override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414",
                          "$type": "ModelMaker.GroupNode, ModelMaker",
                          "TabOrHeaderColour": "",
                          "Comment": "",
                          "NameOfGroup": "Inputs.Override inputs.Oth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1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ba74321-713d-44b1-9d39-66366590a9f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2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fa7ea33-a2c3-489f-b7cd-20aa5bc548b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27",
                                "$type": "ModelMaker.GroupNode, ModelMaker",
                                "TabOrHeaderColour": "",
                                "Comment": "",
                                "NameOfGroup": "Inputs.Override inputs.Other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5428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3f99c056-becd-4eb3-adce-9cb58ffa6ed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Inputs.Override inputs.Override inputs",
                                      "EquationToParse": "",
                                      "MostRecentExpectedUnitErrors": null,
                                      "Units": {
                                        "$id": "5429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0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31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e423c572-b270-407b-88a7-be99cd8018ed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ref": "4368"
                                      },
                                      "Name": "Override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2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9c6e8f89-2f01-4053-8628-1073ceb675a4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verride inputs",
                                      "EquationToParse": "",
                                      "MostRecentExpectedUnitErrors": null,
                                      "Units": {
                                        "$ref": "2131"
                                      },
                                      "Name": "Override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1cf4f10-da82-41f9-8456-25660df61263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",
                                      "NameOfGroup": "Unallocated.Override inputs",
                                      "EquationToParse": "",
                                      "MostRecentExpectedUnitErrors": null,
                                      "Units": {
                                        "$id": "5434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3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verride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verride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verride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verride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verride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verride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36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45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37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47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38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49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39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51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,
                                          {
                                            "$id": "5440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
                                                {
                                                  "$ref": "1855"
                                                }
                                              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e0891ad5-8795-4a99-a406-dc6f3dbf79dc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{2D array of values}",
                                      "NameOfGroup": "Unallocated.Override inputs",
                                      "EquationToParse": "{2D array of values}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4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42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2d8d54dd-31e1-4ab6-a833-5972a156a14a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Unallocated.Override 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4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Override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Override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Override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Override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Override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Override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0589dd6d-e085-41ca-aa8b-46544ae706b3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",
                                      "NameOfGroup": "Inputs.Override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Override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544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Override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{
                                        "$type": "System.Collections.Generic.List`1[[ModelMaker.DimensionedArrayValues, ModelMaker]], mscorlib",
                                        "$values": [
                                          {
                                            "$id": "5445",
                                            "$type": "ModelMaker.DimensionedArrayValues, ModelMaker",
                                            "Elements": {
                                              "$type": "ModelMakerEngine.MMElements, ModelMakerEngine",
                                              "$values": []
                                            },
                                            "Values": {
                                              "$type": "System.Collections.Generic.List`1[[System.Object, mscorlib]], mscorlib",
                                              "$values": [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,
                                                null
                                              ]
                                            }
                                          }
                                        ]
                                      }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e2ad812a-78f8-4a0f-ac2f-32d3bc3b3f3e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"{ , , , , , , , , , , , , , , , , , , , , }",
                                      "NameOfGroup": "Unallocated.Override inputs",
                                      "EquationToParse": "{ , , , , , , , , , , , , , , , , , , , , }",
                                      "MostRecentExpectedUnitErrors": null,
                                      "Units": {
                                        "$id": "544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Override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47",
                          "$type": "ModelMaker.GroupNode, ModelMaker",
                          "TabOrHeaderColour": "",
                          "Comment": "",
                          "NameOfGroup": "Inputs.Override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1c0b4ef-fb09-4010-8e5d-85dff88b1ef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4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ea5f33c-5ca5-4b44-9f16-cf085356248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5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cf552ff-9914-44a7-a81b-5d8f53e6c644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456",
                                  "$type": "ModelMaker.Unit, ModelMaker",
                                  "NumberFormatOverride": null,
                                  "MatchAnything": false,
                                  "ExternalRepresentation": "years",
                                  "ItemsOnTop": {
                                    "$type": "System.Collections.Generic.List`1[[System.String, mscorlib]], mscorlib",
                                    "$values": [
                                      "YEAR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57",
                          "$type": "ModelMaker.GroupNode, ModelMaker",
                          "TabOrHeaderColour": "",
                          "Comment": "",
                          "NameOfGroup": "Inputs.Override inputs.Other.Asse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5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c434c52-e861-4da4-b8de-95eb0eaf002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224"
                                },
                                "Name": "Override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6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7cd0048-7381-49c4-acba-df236facbffb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6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7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3097a2e-26f4-4df9-8972-1b888086e7f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472",
                    "$type": "ModelMaker.GroupNode, ModelMaker",
                    "TabOrHeaderColour": "",
                    "Comment": "",
                    "NameOfGroup": "Override inputs.Business retail.New section.New section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413"
                        },
                        {
                          "$id": "5473",
                          "$type": "ModelMaker.GroupNode, ModelMaker",
                          "TabOrHeaderColour": "",
                          "Comment": "",
                          "NameOfGroup": "Inputs.Override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05"
                              },
                              {
                                "$ref": "3095"
                              },
                              {
                                "$ref": "3110"
                              },
                              {
                                "$ref": "3100"
                              },
                              {
                                "$ref": "3120"
                              },
                              {
                                "$ref": "311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4",
                          "$type": "ModelMaker.GroupNode, ModelMaker",
                          "TabOrHeaderColour": "",
                          "Comment": "",
                          "NameOfGroup": "Inpu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5"
                              },
                              {
                                "$ref": "282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5",
                          "$type": "ModelMaker.GroupNode, ModelMaker",
                          "TabOrHeaderColour": "",
                          "Comment": "",
                          "NameOfGroup": "New sheet.Override inputs.Residentail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7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0f67724-8349-481b-b04a-389a105f87c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8",
                          "$type": "ModelMaker.GroupNode, ModelMaker",
                          "TabOrHeaderColour": "",
                          "Comment": "",
                          "NameOfGroup": "New sheet.Override inputs.Residentail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8"
                              },
                              {
                                "$ref": "283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d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79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35"
                              },
                              {
                                "$ref": "2625"
                              },
                              {
                                "$ref": "2640"
                              },
                              {
                                "$ref": "2630"
                              },
                              {
                                "$ref": "3130"
                              },
                              {
                                "$ref": "3125"
                              },
                              {
                                "$ref": "184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80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8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861f056-b9c5-458e-8cfe-1c34b57e711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Residentail retail.Working capital",
                                "EquationToParse": "",
                                "MostRecentExpectedUnitErrors": null,
                                "Units": {
                                  "$id": "548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aee7b85-f653-4c65-bae8-3a5fcc3cc16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15"
                              },
                              {
                                "$ref": "2810"
                              },
                              {
                                "$id": "54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6f18644-ea3e-49de-9682-df1875a3398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8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4921875-89f3-46cf-94cf-535f6640491b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489",
                          "$type": "ModelMaker.GroupNode, ModelMaker",
                          "TabOrHeaderColour": "",
                          "Comment": "",
                          "NameOfGroup": "Override inputs.Residentai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49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54c1281-0d3d-49eb-9e8b-320f8fbf860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Override inputs.Residentail retail.Other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9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Override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Override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Override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Override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Override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Override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9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4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7682655-e0c0-4a0b-9609-191c954a282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Unallocated.Deferred tax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22"
                              },
                              {
                                "$ref": "2707"
                              },
                              {
                                "$id": "54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4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0aeb0ac-c5b8-4119-b15c-e122753861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}",
                                "NameOfGroup": "Unallocated.Override inputs",
                                "EquationToParse": "{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4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eeb2794-b209-44b3-9efb-b21e09a7ede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0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Fixed_asset_net_book_value_at_31_March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8c6a19f-0b19-4d23-8b73-4de9526b2c1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Inputs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 net book value at 31 March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70"
                              },
                              {
                                "$id": "550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4f44b42-f88b-4c93-a624-91f985e48b1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Residential revenue",
                                "EquationToParse": "{ , , , , , , , , , , , , , , , , , , , , }",
                                "MostRecentExpectedUnitErrors": null,
                                "Units": {
                                  "$ref": "4408"
                                },
                                "Name": "Override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65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ai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504",
                    "$type": "ModelMaker.GroupNode, ModelMaker",
                    "TabOrHeaderColour": "",
                    "Comment": "",
                    "NameOfGroup": "Inputs.Override inputs",
                    "YPosition": 1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5505",
                          "$type": "ModelMaker.GroupNode, ModelMaker",
                          "TabOrHeaderColour": "",
                          "Comment": "",
                          "NameOfGroup": "Inputs.Override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0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0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1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1e26f12-1c7f-4264-a7c8-1cc34bb54a6e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id": "5517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Tariff Band - Number of customers -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1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2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c60a134-1729-42b7-ba62-f88719674778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s.Tariff band",
                                "EquationToParse": "{2D array of values}",
                                "MostRecentExpectedUnitErrors": null,
                                "Units": {
                                  "$ref": "13"
                                },
                                "Name": "Override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2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3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4461c2b-c56f-44b2-8611-55039266d068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Input selector",
                                "EquationToParse": "{2D array of values}",
                                "MostRecentExpectedUnitErrors": null,
                                "Units": {
                                  "$ref": "736"
                                },
                                "Name": "Override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40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38"
                              },
                              {
                                "$ref": "275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41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4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4bfb236-bb39-4a48-8e45-bfa5177e681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retail_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173f1e2-f59a-4dbd-ba13-3cde30f6ce0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business retail 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4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d73a2b3-2a73-42d6-aff4-487243e747b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",
                                "EquationToParse": "{ , , , , , , , , , , , , , , , , , , , , }",
                                "MostRecentExpectedUnitErrors": null,
                                "Units": {
                                  "$ref": "4421"
                                },
                                "Name": "Override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advance_receipts_creditor_days_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c89c5ef-a451-43d6-bec3-cc85fbf280a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554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retail advance receipts creditor days 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Advance_Receipts_Weighting__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f391084-0f2c-48c5-803e-2d12ae7fadd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5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Advance Receipts Weighting -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dvanced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51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Dividend_creditors_wholesale_retail_split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502d2bd-3f98-48bb-9f55-9f768a8542a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Dividend creditors wholesale retail split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54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debtors_measured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881095c-e700-4cd6-bb28-c7126dd9634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business debtors measured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business_debtors_unmeasured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5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b4d72e7a-ccca-4ebe-b634-98cdd1610e1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opening business debtors unmeasured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5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Measured_income_accrual_Opening_balanc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5cd6a2a-b771-4dc7-b4ba-dd780f9438b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Measured income accrual Opening balanc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earnings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b3ba4b0-a6cf-4578-adfe-e1d0c9d7a29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}",
                                "NameOfGroup": "Unallocated.Override inputs",
                                "EquationToParse": "{ , , , , , , }",
                                "MostRecentExpectedUnitErrors": null,
                                "Units": {
                                  "$ref": "13"
                                },
                                "Name": "Override - Opening retained earnings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63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Interest_rate___Business___Activ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b82ad76-7dc1-4496-be33-f4e6b1595e2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6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Interest rate - Business - Activ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67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movement_in_trade_debtor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6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3c21c12-5cf1-4f49-b853-998b27a9ddd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Business retail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movement in trade debtor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weighted_average_debtor_day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7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2df98fc-6fa9-4c1d-99b9-59985b2ed13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Inputs.Override inputs.Business retail",
                                "EquationToParse": "{ , , , , , , , , , , , , , , , , , , , , }",
                                "MostRecentExpectedUnitErrors": null,
                                "Units": {
                                  "$id": "5572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weighted average debtor day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ail___Retail_creditor_months__Payment_terms___Business_retail_pays_wholesaler_in_arrears__advance_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7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3d85c98-2223-42a2-a60f-6bfe69b9db9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75",
                                  "$type": "ModelMaker.Unit, ModelMaker",
                                  "NumberFormatOverride": "0.00; (0.00); - ",
                                  "MatchAnything": false,
                                  "ExternalRepresentation": "Months",
                                  "ItemsOnTop": {
                                    "$type": "System.Collections.Generic.List`1[[System.String, mscorlib]], mscorlib",
                                    "$values": [
                                      "MONTH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Retail - Retail creditor months: Payment terms ~ Business retail pays wholesaler in arrears (advance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trade_and_other_payables___Wholesale_creditors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5de98c37-c912-477c-b16c-c8742d17ce4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trade and other payables - Wholesale creditors ~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5577",
                          "$type": "ModelMaker.GroupNode, ModelMaker",
                          "TabOrHeaderColour": "",
                          "Comment": "",
                          "NameOfGroup": "New sheet.Override inputs.Business retail",
                          "YPosition": 7,
                          "Folded": fals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55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Retirement_benefit_asset____liability_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70b9971-55d4-4c10-a8bb-ded9695f640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Retirement benefit asset / (liability)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Override___Business_retail_average_cost_per_customer_in_Tariff_Band__Welsh_companies____re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Override___Business_retail_average_cost_per_customer_in_Tariff_Band__Welsh_companies____re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Override___Business_retail_average_cost_per_customer_in_Tariff_Band__Welsh_companies____re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8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0",
                                          "",
                                          "",
                                          "",
                                          "",
                                          "",
                                          "",
                                          ""
                                        ]
                                      }
                                    },
                                    {
                                      "$id": "558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3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5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6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7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48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0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8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2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559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4954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febc9fc-d717-4f15-9f83-51588ee340db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"{2D array of values}",
                                "NameOfGroup": "Unallocated.Override inputs",
                                "EquationToParse": "{2D array of values}",
                                "MostRecentExpectedUnitErrors": null,
                                "Units": {
                                  "$id": "5591",
                                  "$type": "ModelMaker.Unit, ModelMaker",
                                  "NumberFormatOverride": "0.00; (0.00); - ",
                                  "MatchAnything": false,
                                  "ExternalRepresentation": "£ / customer",
                                  "ItemsOnTop": {
                                    "$type": "System.Collections.Generic.List`1[[System.String, mscorlib]], mscorlib",
                                    "$values": [
                                      "£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
                                      "CUSTOMER"
                                    ]
                                  },
                                  "IsCurrency": tru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Override - Business retail average cost per customer in Tariff Band (Welsh companies)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measured_income_proportion_of_total_Business_incom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e315812-85a3-47c5-bbd0-11114fab84e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59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measured income proportion of total Business incom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revenue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6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40ba712-0542-4cf4-91ac-790cfc45b2e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retail revenue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Wholesale_and_retail_line_item_split___Capex_creditor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59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2b6ea74-ab7b-4a12-bf5f-6d1aae34861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Wholesale and retail line item split - Capex creditor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5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Opening_retained_cash_balance___Busines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77917cd2-7adc-4d56-b579-df075359c29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Opening retained cash balance - Busines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margin___Overrid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a889035-f52f-4ce1-a148-815575ab7e6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60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retail margin - Overrid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retail__Measured_income_accrual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4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45647a7-38aa-48c2-90f1-5d5bcd374c2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id": "560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Override - Business retail  Measured income accrual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Fixed_asset_net_book_value_at_31_March___business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413e29b-4767-4bc5-9580-320e49b54421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.Override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Override - Fixed asset net book value at 31 March - business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Business__retail_total_allowed_depreciation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08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2fd1368-68ce-498b-9e3d-a899dea2c9d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Business  retail total allowed depreciation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560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Override___Capital_expenditure_on_assets_principally_used_by_business_retail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561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ebac5d1-0183-4601-9b0f-7c8cd7c3a6d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{ , , , , , , , , , , , , , , , , , , , , }",
                                "NameOfGroup": "Unallocated.Override inputs",
                                "EquationToParse": "{ , , , , , , , , , , , , , , , , , , , , }",
                                "MostRecentExpectedUnitErrors": null,
                                "Units": {
                                  "$ref": "13"
                                },
                                "Name": "Override - Capital expenditure on assets principally used by business retai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verride inpu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44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true,
        "IsFlag": false,
        "IsTimeAndFlagsGroup": false,
        "DimensionsAcross": {
          "$type": "ModelMakerEngine.MMDimensions, ModelMakerEngine",
          "$values": []
        },
        "TimeAxis": 0,
        "IndexInParent": 1,
        "Name": "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561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12",
              "$type": "ModelMaker.GroupNode, ModelMaker",
              "TabOrHeaderColour": "220, 236, 245",
              "Comment": "",
              "NameOfGroup": "Time",
              "YPosition": 0,
              "Folded": true,
              "Font": null,
              "Children": {
                "$type": "ModelMaker.GroupNodeChildCollection, ModelMaker",
                "$values": [
                  {
                    "$ref": "93"
                  },
                  {
                    "$ref": "558"
                  },
                  {
                    "$ref": "55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 period star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13",
              "$type": "ModelMaker.GroupNode, ModelMaker",
              "TabOrHeaderColour": "220, 236, 245",
              "Comment": "",
              "NameOfGroup": "Time",
              "YPosition": 1,
              "Folded": true,
              "Font": null,
              "Children": {
                "$type": "ModelMaker.GroupNodeChildCollection, ModelMaker",
                "$values": [
                  {
                    "$id": "56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MP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08d7ab-0a6b-4df2-8d5c-653b3be44b1a",
                    "Dimensions": {
                      "$type": "ModelMakerEngine.MMDimensions, ModelMakerEngine",
                      "$values": []
                    },
                    "EquationOBXInternal": "IF(AND([Model period end]>=[Forecast start date (first day of financial year)],[Model period start]<=[End of AMP period flag date]),1,0)",
                    "NameOfGroup": "Time.AMP period flag",
                    "EquationToParse": "IF(AND([Model period end]>=[Forecast start date (first day of financial year)],[Model period start]<=[End of AMP period flag date]),1,0)",
                    "MostRecentExpectedUnitErrors": null,
                    "Units": {
                      "$id": "5615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MP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MP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16",
              "$type": "ModelMaker.GroupNode, ModelMaker",
              "TabOrHeaderColour": "220, 236, 245",
              "Comment": "",
              "NameOfGroup": "Time",
              "YPosition": 2,
              "Folded": true,
              "Font": null,
              "Children": {
                "$type": "ModelMaker.GroupNodeChildCollection, ModelMaker",
                "$values": [
                  {
                    "$id": "56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nd_of_AMP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175cb22-3af0-480a-ae25-4c16847991e3",
                    "Dimensions": {
                      "$type": "ModelMakerEngine.MMDimensions, ModelMakerEngine",
                      "$values": []
                    },
                    "EquationOBXInternal": "IF(AND([Model period start]<=[End of AMP period flag date],[Model period end]>=[End of AMP period flag date]),1,0)",
                    "NameOfGroup": "Time.End of AMP period flag",
                    "EquationToParse": "IF(AND([Model period start]<=[End of AMP period flag date],[Model period end]>=[End of AMP period flag date]),1,0)",
                    "MostRecentExpectedUnitErrors": null,
                    "Units": {
                      "$id": "5618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nd of AMP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nd_of_AMP_period_flag_d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ec86081-a1c7-49a6-a2c8-0ab433cb678d",
                    "Dimensions": {
                      "$type": "ModelMakerEngine.MMDimensions, ModelMakerEngine",
                      "$values": []
                    },
                    "EquationOBXInternal": "EDATE([Forecast start date (first day of financial year)], [AMP duration] * [Months in a year] )-1",
                    "NameOfGroup": "Time.End of AMP period flag",
                    "EquationToParse": "EDATE([Forecast start date (first day of financial year)], [AMP duration] * [Months in a year] )-1",
                    "MostRecentExpectedUnitErrors": null,
                    "Units": {
                      "$id": "5620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nd of AMP period flag d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End of AMP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21",
              "$type": "ModelMaker.GroupNode, ModelMaker",
              "TabOrHeaderColour": "220, 236, 245",
              "Comment": "",
              "NameOfGroup": "Time",
              "YPosition": 3,
              "Folded": true,
              "Font": null,
              "Children": {
                "$type": "ModelMaker.GroupNodeChildCollection, ModelMaker",
                "$values": [
                  {
                    "$ref": "963"
                  },
                  {
                    "$id": "562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Forecast_end_period_flag_d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b3f308b-3bda-4c16-8ad5-5933a08a83f4",
                    "Dimensions": {
                      "$type": "ModelMakerEngine.MMDimensions, ModelMakerEngine",
                      "$values": []
                    },
                    "EquationOBXInternal": "EDATE([Forecast start date (first day of financial year)], [Forecast duration] * [Months in a year] ) -1",
                    "NameOfGroup": "Time.Forecast end period flag",
                    "EquationToParse": "EDATE([Forecast start date (first day of financial year)], [Forecast duration] * [Months in a year] ) -1",
                    "MostRecentExpectedUnitErrors": null,
                    "Units": {
                      "$id": "5623",
                      "$type": "ModelMaker.Unit, ModelMaker",
                      "NumberFormatOverride": null,
                      "MatchAnything": false,
                      "ExternalRepresentation": "date",
                      "ItemsOnTop": {
                        "$type": "System.Collections.Generic.List`1[[System.String, mscorlib]], mscorlib",
                        "$values": [
                          "DAT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Forecast end period flag d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88"
                  },
                  {
                    "$id": "56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orecast_period_fla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0fbecac-a8a0-4edd-8dab-052bd35a2c3e",
                    "Dimensions": {
                      "$type": "ModelMakerEngine.MMDimensions, ModelMakerEngine",
                      "$values": []
                    },
                    "EquationOBXInternal": "PREVIOUSVALUE() + [First post-forecast period flag]",
                    "NameOfGroup": "Time.Forecast end period flag",
                    "EquationToParse": "PREVIOUSVALUE() + [First post-forecast period flag]",
                    "MostRecentExpectedUnitErrors": null,
                    "Units": {
                      "$id": "5625",
                      "$type": "ModelMaker.Unit, ModelMaker",
                      "NumberFormatOverride": null,
                      "MatchAnything": false,
                      "ExternalRepresentation": "flag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orecast period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orecast end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82"
            },
            {
              "$ref": "105"
            },
            {
              "$ref": "478"
            },
            {
              "$ref": "555"
            },
            {
              "$id": "5626",
              "$type": "ModelMaker.GroupNode, ModelMaker",
              "TabOrHeaderColour": "220, 236, 245",
              "Comment": "",
              "NameOfGroup": "Time",
              "YPosition": 8,
              "Folded": true,
              "Font": null,
              "Children": {
                "$type": "ModelMaker.GroupNodeChildCollection, ModelMaker",
                "$values": [
                  {
                    "$id": "56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del_column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b6ca697-b59d-4e7e-b2eb-2b5a50cf9191",
                    "Dimensions": {
                      "$type": "ModelMakerEngine.MMDimensions, ModelMakerEngine",
                      "$values": []
                    },
                    "EquationOBXInternal": "MAX(ALLVALUES([Period number]))",
                    "NameOfGroup": "Time",
                    "EquationToParse": "MAX(ALLVALUES([Period number]))",
                    "MostRecentExpectedUnitErrors": null,
                    "Units": {
                      "$id": "5628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Model column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e_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943177f-9a0c-4bdc-b00d-8142f7011505",
                    "Dimensions": {
                      "$type": "ModelMakerEngine.MMDimensions, ModelMakerEngine",
                      "$values": []
                    },
                    "EquationOBXInternal": "SUM(ALLVALUES([Pre-forecast period flag]))",
                    "NameOfGroup": "Time.Modelling period check",
                    "EquationToParse": "SUM(ALLVALUES([Pre-forecast period flag]))",
                    "MostRecentExpectedUnitErrors": null,
                    "Units": {
                      "$id": "5630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re-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fb23b34-21d1-4ad8-9e40-899d19dd8a6d",
                    "Dimensions": {
                      "$type": "ModelMakerEngine.MMDimensions, ModelMakerEngine",
                      "$values": []
                    },
                    "EquationOBXInternal": "SUM(ALLVALUES([Forecast period flag]))",
                    "NameOfGroup": "Time.Modelling period check",
                    "EquationToParse": "SUM(ALLVALUES([Forecast period flag]))",
                    "MostRecentExpectedUnitErrors": null,
                    "Units": {
                      "$id": "5632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orecast_period_flag_tot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05eace-9a06-4669-87f2-f42ab2e627a5",
                    "Dimensions": {
                      "$type": "ModelMakerEngine.MMDimensions, ModelMakerEngine",
                      "$values": []
                    },
                    "EquationOBXInternal": "SUM(ALLVALUES([Post forecast period flag]))",
                    "NameOfGroup": "Time.Modelling period check",
                    "EquationToParse": "SUM(ALLVALUES([Post forecast period flag]))",
                    "MostRecentExpectedUnitErrors": null,
                    "Units": {
                      "$id": "5634",
                      "$type": "ModelMaker.Unit, ModelMaker",
                      "NumberFormatOverride": null,
                      "MatchAnything": false,
                      "ExternalRepresentation": "Counte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orecast period flag tot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delling_perio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424fb63-4e82-42e8-a710-10a911182aa6",
                    "Dimensions": {
                      "$type": "ModelMakerEngine.MMDimensions, ModelMakerEngine",
                      "$values": []
                    },
                    "EquationOBXInternal": " IF ([Model column total] - SUM([Pre-forecast period flag total] + [Forecast period flag total] + [Post forecast period flag total]) <>0, 1, 0) ",
                    "NameOfGroup": "Time",
                    "EquationToParse": " IF ([Model column total] - SUM([Pre-forecast period flag total] + [Forecast period flag total] + [Post forecast period flag total]) <>0, 1, 0) ",
                    "MostRecentExpectedUnitErrors": null,
                    "Units": {
                      "$id": "5636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Modelling perio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odelling perio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true,
        "DimensionsAcross": {
          "$type": "ModelMakerEngine.MMDimensions, ModelMakerEngine",
          "$values": []
        },
        "TimeAxis": 0,
        "IndexInParent": 2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4188"
      },
      {
        "$ref": "4194"
      },
      {
        "$ref": "3805"
      },
      {
        "$id": "563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38",
              "$type": "ModelMaker.GroupNode, ModelMaker",
              "TabOrHeaderColour": "220, 236, 245",
              "Comment": "",
              "NameOfGroup": "Tax",
              "YPosition": 0,
              "Folded": true,
              "Font": null,
              "Children": {
                "$type": "ModelMaker.GroupNodeChildCollection, ModelMaker",
                "$values": [
                  {
                    "$id": "56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ther_taxable_income_items_for_taxable_profit_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8cee9c0-f4df-420f-a28e-7e0165389173",
                    "Dimensions": {
                      "$type": "ModelMakerEngine.MMDimensions, ModelMakerEngine",
                      "$values": []
                    },
                    "EquationOBXInternal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",
                    "NameOfGroup": "Tax.Wholesale taxable profit/loss",
                    "EquationToParse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",
                    "MostRecentExpectedUnitErrors": null,
                    "Units": {
                      "$ref": "13"
                    },
                    "Name": "Other taxable income items for taxable profit 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llowable_deductions_to_taxable_profit_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92e3571-8b6e-4f79-b54a-fcc61bb6a382",
                    "Dimensions": {
                      "$type": "ModelMakerEngine.MMDimensions, ModelMakerEngine",
                      "$values": []
                    },
                    "EquationOBXInternal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",
                    "NameOfGroup": "Tax.Wholesale taxable profit/loss",
                    "EquationToParse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",
                    "MostRecentExpectedUnitErrors": null,
                    "Units": {
                      "$ref": "13"
                    },
                    "Name": "Allowable deductions to taxable profit 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d5c58b-9a85-45f0-be80-f272e5e6437f",
                    "Dimensions": {
                      "$type": "ModelMakerEngine.MMDimensions, ModelMakerEngine",
                      "$values": []
                    },
                    "EquationOBXInternal": "[Revenue requirement with impact of reprofiling excl. tax charge - wholesale - nominal] + [Other taxable income items for taxable profit / (loss) - nominal] - [Allowable deductions to taxable profit / (loss) - nominal]",
                    "NameOfGroup": "Tax.Wholesale taxable profit/loss",
                    "EquationToParse": "[Revenue requirement with impact of reprofiling excl. tax charge - wholesale - nominal] + [Other taxable income items for taxable profit / (loss) - nominal] - [Allowable deductions to taxable profit / (loss) - nominal]",
                    "MostRecentExpectedUnitErrors": null,
                    "Units": {
                      "$ref": "13"
                    },
                    "Name": "Taxable profit/ (loss)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profit_in_year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7273ca6-189f-453d-a274-2301b69a4f9f",
                    "Dimensions": {
                      "$type": "ModelMakerEngine.MMDimensions, ModelMakerEngine",
                      "$values": []
                    },
                    "EquationOBXInternal": "MAX(0,[Taxable profit/ (loss) - nominal])",
                    "NameOfGroup": "Tax.Wholesale taxable profit/loss",
                    "EquationToParse": "MAX(0,[Taxable profit/ (loss) - nominal])",
                    "MostRecentExpectedUnitErrors": null,
                    "Units": {
                      "$ref": "13"
                    },
                    "Name": "Tax profit in year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74ad355-ce45-4b41-9541-a632159a03ed",
                    "Dimensions": {
                      "$type": "ModelMakerEngine.MMDimensions, ModelMakerEngine",
                      "$values": []
                    },
                    "EquationOBXInternal": "MIN(0,[Taxable profit/ (loss) - nominal])",
                    "NameOfGroup": "Tax.Wholesale taxable profit/loss",
                    "EquationToParse": "MIN(0,[Taxable profit/ (loss) - nominal])",
                    "MostRecentExpectedUnitErrors": null,
                    "Units": {
                      "$ref": "13"
                    },
                    "Name": "Tax loss in year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nominal_PO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81946d-c7c2-47f5-998b-566b2b166a06",
                    "Dimensions": {
                      "$type": "ModelMakerEngine.MMDimensions, ModelMakerEngine",
                      "$values": []
                    },
                    "EquationOBXInternal": "[Tax loss in year - wholesale - nominal] * -1",
                    "NameOfGroup": "Tax.Wholesale taxable profit/loss",
                    "EquationToParse": "[Tax loss in year - wholesale - nominal] * -1",
                    "MostRecentExpectedUnitErrors": null,
                    "Units": {
                      "$ref": "13"
                    },
                    "Name": "Tax loss in year - wholesale - nominal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loss__wholesale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7dab09-f2b3-4f52-b9b5-9fecd52d6fd2",
                    "Dimensions": {
                      "$type": "ModelMakerEngine.MMDimensions, ModelMakerEngine",
                      "$values": []
                    },
                    "EquationOBXInternal": "IF(AND([Taxable profit/ (loss) - nominal] > 0, [Taxable profit/ (loss) - nominal] < [Active - Tax loss allowance - nominal]), [Taxable profit/ (loss) - nominal], ([Active - proportion of taxable profits available for tax loss utilisation] * ([Taxable profit/ (loss) - nominal] - [Active - Tax loss allowance - nominal])) + [Active - Tax loss allowance - nominal])",
                    "NameOfGroup": "Tax.Wholesale taxable profit/loss",
                    "EquationToParse": "IF(AND([Taxable profit/ (loss) - nominal] > 0, [Taxable profit/ (loss) - nominal] < [Active - Tax loss allowance - nominal]), [Taxable profit/ (loss) - nominal], ([Active - proportion of taxable profits available for tax loss utilisation] * ([Taxable profit/ (loss)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(loss) wholesale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utilisation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9b27c4-8387-4d20-af68-a442972c1be6",
                    "Dimensions": {
                      "$type": "ModelMakerEngine.MMDimensions, ModelMakerEngine",
                      "$values": []
                    },
                    "EquationOBXInternal": "MAX(0, MIN(PREVIOUSVALUE([Wholesale tax loss balance - nominal]), [Adjusted taxable profit/(loss) wholesale available for tax loss utilisation]))",
                    "NameOfGroup": "Tax.Wholesale taxable profit/loss",
                    "EquationToParse": "MAX(0, MIN(PREVIOUSVALUE([Wholesale tax loss balance - nominal]), [Adjusted taxable profit/(loss) wholesale available for tax loss utilisation]))",
                    "MostRecentExpectedUnitErrors": null,
                    "Units": {
                      "$ref": "13"
                    },
                    "Name": "Tax loss utilisation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Tax_loss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1c07c15-494f-4e1c-bd7d-f585fd71510c",
                    "Dimensions": {
                      "$type": "ModelMakerEngine.MMDimensions, ModelMakerEngine",
                      "$values": []
                    },
                    "EquationOBXInternal": "SUMOVER([Active - opening Tax loss balance - wholesale - nominal])",
                    "NameOfGroup": "Tax.Wholesale taxable profit/loss",
                    "EquationToParse": "SUMOVER([Active - opening Tax loss balance - wholesale - nominal])",
                    "MostRecentExpectedUnitErrors": null,
                    "Units": {
                      "$ref": "13"
                    },
                    "Name": "Opening Tax los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5644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5646"
                        }
                      ]
                    },
                    "FlagApplied": null,
                    "ActualsFlag": null,
                    "Name": "Wholesale tax loss balance - nominal",
                    "HasDefaultEquation": false,
                    "NonStandardBalanceFormula": false,
                    "EquationOBXInternal": "IF([Last pre forecast period flag]=1,[Opening Tax loss balance - wholesale - nominal],BEG() + [Tax loss in year - wholesale - nominal POS] - [Tax loss utilisation - wholesale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Wholesale_tax_loss_balance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f00f6e-0542-4e8f-a3a5-7c248f71a9c5",
                    "Dimensions": {
                      "$type": "ModelMakerEngine.MMDimensions, ModelMakerEngine",
                      "$values": []
                    },
                    "NameOfGroup": "Tax.Wholesale taxable profit/loss",
                    "EquationToParse": "IF([Last pre forecast period flag]=1,[Opening Tax loss balance - wholesale - nominal],BEG() + [Tax loss in year - wholesale - nominal POS] - [Tax loss utilisation - wholesale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after_offset_of_taxable_losse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82be938-712d-4cca-87f0-dc15d0b632d1",
                    "Dimensions": {
                      "$type": "ModelMakerEngine.MMDimensions, ModelMakerEngine",
                      "$values": []
                    },
                    "EquationOBXInternal": "[Tax profit in year - wholesale - nominal] - [Tax loss utilisation - wholesale - nominal]",
                    "NameOfGroup": "Tax.Wholesale taxable profit/loss",
                    "EquationToParse": "[Tax profit in year - wholesale - nominal] - [Tax loss utilisation - wholesale - nominal]",
                    "MostRecentExpectedUnitErrors": null,
                    "Units": {
                      "$ref": "13"
                    },
                    "Name": "Taxable profit after offset of taxable losse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ax_du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27c78ce-619d-4343-a22b-895bcc353f76",
                    "Dimensions": {
                      "$type": "ModelMakerEngine.MMDimensions, ModelMakerEngine",
                      "$values": []
                    },
                    "EquationOBXInternal": "[Taxable profit after offset of taxable losses - wholesale - nominal] * (1 / ( 1 - [Active - Statutory Corporation tax rate]) - 1 )",
                    "NameOfGroup": "Tax.Wholesale taxable profit/loss",
                    "EquationToParse": "[Taxable profit after offset of taxable losses - wholesale - nominal] * (1 / ( 1 - [Active - Statutory Corporation tax rate]) - 1 )",
                    "MostRecentExpectedUnitErrors": null,
                    "Units": {
                      "$ref": "13"
                    },
                    "Name": "Wholesale tax d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ntrol_level_tax_due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276f1c-f031-437c-a9f4-14a2000aeff2",
                    "Dimensions": {
                      "$type": "ModelMakerEngine.MMDimensions, ModelMakerEngine",
                      "$values": []
                    },
                    "EquationOBXInternal": "IF(ABS([Wholesale tax due - nominal] - SUMOVER([Tax paid - control - nominal])) > [CHK_TOL], 1, 0)",
                    "NameOfGroup": "Tax.Wholesale taxable profit/loss",
                    "EquationToParse": "IF(ABS([Wholesale tax due - nominal] - SUMOVER([Tax paid - control - nominal])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652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level tax due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53",
                    "$type": "ModelMaker.GroupNode, ModelMaker",
                    "TabOrHeaderColour": "",
                    "Comment": "",
                    "NameOfGroup": "Tax.Wholesale taxable profit/los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6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venue_requirement_with_impact_of_reprofiling_excl._tax_charg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6803eed-1132-428b-8865-ab6ee75d6fc7",
                          "Dimensions": {
                            "$type": "ModelMakerEngine.MMDimensions, ModelMakerEngine",
                            "$values": []
                          },
                          "EquationOBXInternal": "SUMOVER([Revenue requirement with impact of reprofiling excl. tax charge - nominal])",
                          "NameOfGroup": "Tax.Wholesale taxable profit/loss",
                          "EquationToParse": "SUMOVER([Revenue requirement with impact of reprofiling excl. tax charge - nominal])",
                          "MostRecentExpectedUnitErrors": null,
                          "Units": {
                            "$ref": "13"
                          },
                          "Name": "Revenue requirement with impact of reprofiling excl. tax charg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Net_operating_expenditure_allowable_for_tax_deduct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7a22874-1947-4762-b901-8d7dc4a40901",
                          "Dimensions": {
                            "$type": "ModelMakerEngine.MMDimensions, ModelMakerEngine",
                            "$values": []
                          },
                          "EquationOBXInternal": "SUMOVER([Net operating expenditure allowable for tax deductions - nominal])",
                          "NameOfGroup": "Tax.Wholesale taxable profit/loss.Wholesale balances for tax",
                          "EquationToParse": "SUMOVER([Net operating expenditure allowable for tax deductions - nominal])",
                          "MostRecentExpectedUnitErrors": null,
                          "Units": {
                            "$ref": "13"
                          },
                          "Name": "Net operating expenditure allowable for tax deduct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31"
                        },
                        {
                          "$ref": "341"
                        },
                        {
                          "$id": "565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Grants_and_contributions_taxable_on_receipt__and_its_amortisation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49ee060-bd7c-4ad6-8fd4-cb7406b777be",
                          "Dimensions": {
                            "$type": "ModelMakerEngine.MMDimensions, ModelMakerEngine",
                            "$values": []
                          },
                          "EquationOBXInternal": "SUMOVER([Grants and contributions taxable on receipt; and its amortisation - nominal])",
                          "NameOfGroup": " Tax reconciliation",
                          "EquationToParse": "SUMOVER([Grants and contributions taxable on receipt; and its amortisation - nominal])",
                          "MostRecentExpectedUnitErrors": null,
                          "Units": {
                            "$id": "565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Grants and contributions taxable on receipt; and its amortisation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Interest_on_cash_bf_and_cash_movement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1d0cdb3-051c-4bd1-8bd0-cc95b23c7ae4",
                          "Dimensions": {
                            "$type": "ModelMakerEngine.MMDimensions, ModelMakerEngine",
                            "$values": []
                          },
                          "EquationOBXInternal": "SUMOVER([Interest on cash bf and cash movement - control - nominal])",
                          "NameOfGroup": "Tax.Wholesale taxable profit/loss",
                          "EquationToParse": "SUMOVER([Interest on cash bf and cash movement - control - nominal])",
                          "MostRecentExpectedUnitErrors": null,
                          "Units": {
                            "$ref": "13"
                          },
                          "Name": "Interest on cash bf and cash movement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allowable_expenditure___Change_in_general_provis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ed0660-c0e0-4f58-8eb8-a62496edceb5",
                          "Dimensions": {
                            "$type": "ModelMakerEngine.MMDimensions, ModelMakerEngine",
                            "$values": []
                          },
                          "EquationOBXInternal": "SUMOVER([Active - Disallowable expenditure - Change in general provisions - control - nominal])",
                          "NameOfGroup": "Tax.Wholesale taxable profit/loss",
                          "EquationToParse": "SUMOVER([Active - Disallowable expenditure - Change in general provisions - control - nominal])",
                          "MostRecentExpectedUnitErrors": null,
                          "Units": {
                            "$ref": "13"
                          },
                          "Name": "Disallowable expenditure - Change in general provis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4090"
                        },
                        {
                          "$ref": "4092"
                        },
                        {
                          "$id": "56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net_operating_expenditur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d002529-5b06-435f-88e6-5c34c8c06960",
                          "Dimensions": {
                            "$type": "ModelMakerEngine.MMDimensions, ModelMakerEngine",
                            "$values": []
                          },
                          "EquationOBXInternal": "SUMOVER([Total net operating expenditure - nominal])",
                          "NameOfGroup": "Tax.Wholesale taxable profit/loss",
                          "EquationToParse": "SUMOVER([Total net operating expenditure - nominal])",
                          "MostRecentExpectedUnitErrors": null,
                          "Units": {
                            "$ref": "13"
                          },
                          "Name": "Total net operating expenditur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Index_linked_debt_indexation___wholesale___nominal_PO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9478a0d-2648-4eb8-8aa7-403b4b751239",
                          "Dimensions": {
                            "$type": "ModelMakerEngine.MMDimensions, ModelMakerEngine",
                            "$values": []
                          },
                          "EquationOBXInternal": "SUMOVER([Total Index linked debt indexation - nominal])",
                          "NameOfGroup": "Tax.Wholesale taxable profit/loss",
                          "EquationToParse": "SUMOVER([Total Index linked debt indexation - nominal])",
                          "MostRecentExpectedUnitErrors": null,
                          "Units": {
                            "$ref": "13"
                          },
                          "Name": "Index linked debt indexation - wholesale - nominal PO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loan_interest___control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0d8bee-d402-4770-bbea-f50d341e044e",
                          "Dimensions": {
                            "$type": "ModelMakerEngine.MMDimensions, ModelMakerEngine",
                            "$values": []
                          },
                          "EquationOBXInternal": "SUMOVER([Total loan interest - control - nominal])",
                          "NameOfGroup": "Tax.Wholesale taxable profit/loss",
                          "EquationToParse": "SUMOVER([Total loan interest - control - nominal])",
                          "MostRecentExpectedUnitErrors": null,
                          "Units": {
                            "$ref": "13"
                          },
                          "Name": "Total loan interest - control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4094"
                        },
                        {
                          "$ref": "4096"
                        },
                        {
                          "$id": "56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ment_for_pension_contribution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8411f8d-78bf-4ed8-a998-1eca82bc4362",
                          "Dimensions": {
                            "$type": "ModelMakerEngine.MMDimensions, ModelMakerEngine",
                            "$values": []
                          },
                          "EquationOBXInternal": "SUMOVER([Adjustment for pension contributions - nominal])",
                          "NameOfGroup": "Tax.Wholesale taxable profit/loss",
                          "EquationToParse": "SUMOVER([Adjustment for pension contributions - nominal])",
                          "MostRecentExpectedUnitErrors": null,
                          "Units": {
                            "$ref": "13"
                          },
                          "Name": "Adjustment for pension contribution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Other_adjustments_to_taxable_profit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6f9a4db-f981-460e-863d-30a1b39456d5",
                          "Dimensions": {
                            "$type": "ModelMakerEngine.MMDimensions, ModelMakerEngine",
                            "$values": []
                          },
                          "EquationOBXInternal": "SUMOVER([Active - Other adjustments to taxable profits - control - nominal])",
                          "NameOfGroup": "Tax.Wholesale taxable profit/loss",
                          "EquationToParse": "SUMOVER([Active - Other adjustments to taxable profits - control - nominal])",
                          "MostRecentExpectedUnitErrors": null,
                          "Units": {
                            "$ref": "13"
                          },
                          "Name": "Other adjustments to taxable profit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6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sh_interest_receivable___payable__from_tax___dividend_calcs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9365388-53cf-4fe0-8eba-c9c0a271fdc5",
                          "Dimensions": {
                            "$type": "ModelMakerEngine.MMDimensions, ModelMakerEngine",
                            "$values": []
                          },
                          "EquationOBXInternal": "SUMOVER([Cash interest receivable/ (payable) from tax & dividend calcs - control - nominal])",
                          "NameOfGroup": "Tax.Wholesale taxable profit/loss",
                          "EquationToParse": "SUMOVER([Cash interest receivable/ (payable) from tax & dividend calcs - control - nominal])",
                          "MostRecentExpectedUnitErrors": null,
                          "Units": {
                            "$ref": "13"
                          },
                          "Name": "Cash interest receivable/ (payable) from tax & dividend calc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6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balances for 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taxable profit/los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66",
              "$type": "ModelMaker.GroupNode, ModelMaker",
              "TabOrHeaderColour": "220, 236, 245",
              "Comment": "",
              "NameOfGroup": "Tax. Tax reconciliation",
              "YPosition": 1,
              "Folded": true,
              "Font": null,
              "Children": {
                "$type": "ModelMaker.GroupNodeChildCollection, ModelMaker",
                "$values": [
                  {
                    "$id": "56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ther_taxable_income_items_for_taxable_profit_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ther_taxable_income_items_for_taxable_profit_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ther_taxable_income_items_for_taxable_profit_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ther_taxable_income_items_for_taxable_profit_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ther_taxable_income_items_for_taxable_profit_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ther_taxable_income_items_for_taxable_profit_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b0eacbc-244b-4c74-bb27-eaf95ab109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Operating income - nominal] + [Third party and principal service revenues - nominal] + [Grants and contributions taxable on receipt; and its amortisation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",
                    "NameOfGroup": "Tax.Taxable profit/loss apportioned",
                    "EquationToParse": "[Operating income - nominal] + [Third party and principal service revenues - nominal] + [Grants and contributions taxable on receipt; and its amortisation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",
                    "MostRecentExpectedUnitErrors": null,
                    "Units": {
                      "$id": "566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ther taxable income items for taxable profit 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able_deductions_to_taxable_profit_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able_deductions_to_taxable_profit_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able_deductions_to_taxable_profit_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able_deductions_to_taxable_profit_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able_deductions_to_taxable_profit_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able_deductions_to_taxable_profit_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86c5a31-b8eb-4b1b-a03d-8ec41525ad9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",
                    "NameOfGroup": "Tax.Taxable profit/loss apportioned",
                    "EquationToParse": "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",
                    "MostRecentExpectedUnitErrors": null,
                    "Units": {
                      "$id": "567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llowable deductions to taxable profit 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able_profit___loss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able_profit___loss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able_profit___loss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able_profit___loss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able_profit___loss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able_profit___loss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a51a93-d4af-4555-9885-a686f7d01ba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venue requirement with impact of reprofiling excl. tax charge - nominal] + [Other taxable income items for taxable profit / (loss) - control - nominal] - [Allowable deductions to taxable profit / (loss) - control - nominal]",
                    "NameOfGroup": "Tax",
                    "EquationToParse": "[Revenue requirement with impact of reprofiling excl. tax charge - nominal] + [Other taxable income items for taxable profit / (loss) - control - nominal] - [Allowable deductions to taxable profit / (loss) - control - nominal]",
                    "MostRecentExpectedUnitErrors": null,
                    "Units": {
                      "$ref": "13"
                    },
                    "Name": "Taxable profit/ (loss)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2fb0202-8041-4755-bd0b-822f254f1513",
                    "Dimensions": {
                      "$type": "ModelMakerEngine.MMDimensions, ModelMakerEngine",
                      "$values": []
                    },
                    "EquationOBXInternal": "SUMOVER([Taxable profit/ (loss) - control - nominal])",
                    "NameOfGroup": "Tax. Tax reconciliation.Tax losses",
                    "EquationToParse": "SUMOVER([Taxable profit/ (loss) - control - nominal])",
                    "MostRecentExpectedUnitErrors": null,
                    "Units": {
                      "$ref": "13"
                    },
                    "Name": "Taxable profit/ (loss)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6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loss_in_year_after_apportioned_profits___wholesal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loss_in_year_after_apportioned_profits___wholesal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loss_in_year_after_apportioned_profits___wholesal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loss_in_year_after_apportioned_profits___wholesal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loss_in_year_after_apportioned_profits___wholesal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loss_in_year_after_apportioned_profits___wholesal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ca1a1c0-f226-4ec8-967a-e0e426bbff1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Taxable profit/ (loss) - Wholesale - nominal]>=0, 0, [Tax loss in year - control - nominal]/ [Tax loss in year - wholesale total - nominal] * [Taxable profit/ (loss) - Wholesale - nominal]) * -1",
                          "NameOfGroup": "Tax. Tax reconciliation.Tax losses",
                          "EquationToParse": "IF([Taxable profit/ (loss) - Wholesale - nominal]>=0, 0, [Tax loss in year - control - nominal]/ [Tax loss in year - wholesale total - nominal] * [Taxable profit/ (loss) - Wholesale - nominal]) * -1",
                          "MostRecentExpectedUnitErrors": null,
                          "Units": {
                            "$ref": "13"
                          },
                          "Name": "Tax loss in year after apportioned profits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6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losses_available_for_utilis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losses_available_for_utilis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losses_available_for_utilis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losses_available_for_utilis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losses_available_for_utilis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losses_available_for_utilis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3db288b-086b-44f7-92fa-dda12a32e1e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PREVIOUSVALUE([Tax loss balance - control - nominal])=0, 0, BEG([Tax loss balance - control - nominal])/ PREVIOUSVALUE([Tax loss balance - wholesale total - nominal]) * MIN([Adjusted taxable profit/ (loss) wholesale available for tax loss utilisation - nominal],PREVIOUSVALUE([Tax loss balance - wholesale total - nominal])) )",
                          "NameOfGroup": "Tax. Tax reconciliation.Tax losses",
                          "EquationToParse": "IF(PREVIOUSVALUE([Tax loss balance - control - nominal])=0, 0, [Tax loss balance - control - nominal!!BEG]/ PREVIOUSVALUE([Tax loss balance - wholesale total - nominal]) * MIN([Adjusted taxable profit/ (loss) wholesale available for tax loss utilisation - nominal],PREVIOUSVALUE([Tax loss balance - wholesale total - nominal])) )",
                          "MostRecentExpectedUnitErrors": null,
                          "Units": {
                            "$ref": "13"
                          },
                          "Name": "Tax losses available for utilis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Tax loss balance - control - nominal",
                    "HasDefaultEquation": false,
                    "NonStandardBalanceFormula": false,
                    "EquationOBXInternal": "IF([Last pre forecast period flag]=1,[Active - opening Tax loss balance - wholesale - nominal],BEG() + [Tax loss in year after apportioned profits - wholesale - nominal] - [Tax losses available for utilisation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bc2be0-1020-46c5-8b30-156f9ee7d7e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Tax loss balance - wholesale - nominal],BEG() + [Tax loss in year after apportioned profits - wholesale - nominal] - [Tax losses available for utilisation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_loss__wholesale_available_for_tax_loss_utilisation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a7fdb2-9478-4a90-8140-83587b21427f",
                    "Dimensions": {
                      "$type": "ModelMakerEngine.MMDimensions, ModelMakerEngine",
                      "$values": []
                    },
                    "EquationOBXInternal": "IF(AND([Taxable profit/ (loss) - Wholesale - nominal]>0,[Taxable profit/ (loss) - Wholesale - nominal]<[Active - Tax loss allowance - nominal]),[Taxable profit/ (loss) - Wholesale - nominal],([Active - proportion of taxable profits available for tax loss utilisation] * ([Taxable profit/ (loss) - Wholesale - nominal] - [Active - Tax loss allowance - nominal])) + [Active - Tax loss allowance - nominal])",
                    "NameOfGroup": "Tax. Tax reconciliation",
                    "EquationToParse": "IF(AND([Taxable profit/ (loss) - Wholesale - nominal]>0,[Taxable profit/ (loss) - Wholesale - nominal]<[Active - Tax loss allowance - nominal]),[Taxable profit/ (loss) - Wholesale - nominal],([Active - proportion of taxable profits available for tax loss utilisation] * ([Taxable profit/ (loss) - Wholesale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 (loss) wholesale available for tax loss utilis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balance___wholesale_tot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763b380-b073-4817-9f1a-d8f616d6ad61",
                    "Dimensions": {
                      "$type": "ModelMakerEngine.MMDimensions, ModelMakerEngine",
                      "$values": []
                    },
                    "EquationOBXInternal": "SUMOVER([Tax loss balance - control - nominal])",
                    "NameOfGroup": "Tax. Tax reconciliation.Tax losses",
                    "EquationToParse": "SUMOVER([Tax loss balance - control - nominal])",
                    "MostRecentExpectedUnitErrors": null,
                    "Units": {
                      "$ref": "13"
                    },
                    "Name": "Tax loss balance - wholesale tot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75"
                  },
                  {
                    "$ref": "4098"
                  },
                  {
                    "$id": "56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in_year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in_year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in_year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in_year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in_year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in_year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81551b4-238a-4c46-add3-2b2027947df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MIN(0,[Taxable profit/ (loss) - control - nominal]) * -1",
                    "NameOfGroup": "Tax. Tax reconciliation",
                    "EquationToParse": "MIN(0,[Taxable profit/ (loss) - control - nominal]) * -1",
                    "MostRecentExpectedUnitErrors": null,
                    "Units": {
                      "$ref": "13"
                    },
                    "Name": "Tax loss in year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tot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2b8c488-eb55-4291-b022-b96806ff002a",
                    "Dimensions": {
                      "$type": "ModelMakerEngine.MMDimensions, ModelMakerEngine",
                      "$values": []
                    },
                    "EquationOBXInternal": "SUMOVER([Tax loss in year - control - nominal])",
                    "NameOfGroup": "Tax. Tax reconciliation.Tax losses",
                    "EquationToParse": "SUMOVER([Tax loss in year - control - nominal])",
                    "MostRecentExpectedUnitErrors": null,
                    "Units": {
                      "$ref": "13"
                    },
                    "Name": "Tax loss in year - wholesale tot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due_prior_to_apportionmen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due_prior_to_apportionmen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due_prior_to_apportionmen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due_prior_to_apportionmen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due_prior_to_apportionmen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due_prior_to_apportionmen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87b81ca-9d2c-4bb5-91d4-836e9e9abc5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axable profit/(loss) - nominal] * (1/ (1 - [Active - Statutory Corporation tax rate]) -1 )",
                    "NameOfGroup": "Tax. Tax reconciliation.Tax losses",
                    "EquationToParse": "[Taxable profit/(loss) - nominal] * (1/ (1 - [Active - Statutory Corporation tax rate]) -1 )",
                    "MostRecentExpectedUnitErrors": null,
                    "Units": {
                      "$ref": "13"
                    },
                    "Name": "Tax due prior to apportionmen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74"
                  },
                  {
                    "$id": "56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gative_tax_calculate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gative_tax_calculate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gative_tax_calculate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gative_tax_calculate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gative_tax_calculate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gative_tax_calculate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193670d-c6d5-44e5-963d-40d0e202c05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 due prior to apportionment - nominal]>=0,0,[Tax due prior to apportionment - nominal])",
                    "NameOfGroup": "Tax. Tax reconciliation.Tax losses",
                    "EquationToParse": "IF([Tax due prior to apportionment - nominal]>=0,0,[Tax due prior to apportionment - nominal])",
                    "MostRecentExpectedUnitErrors": null,
                    "Units": {
                      "$ref": "13"
                    },
                    "Name": "Nega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negative_tax_calculate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5fc00a5-0580-4361-b032-36c44b5c0b8a",
                    "Dimensions": {
                      "$type": "ModelMakerEngine.MMDimensions, ModelMakerEngine",
                      "$values": []
                    },
                    "EquationOBXInternal": "SUMOVER([Negative tax calculated - nominal])",
                    "NameOfGroup": "Tax. Tax reconciliation.Tax losses",
                    "EquationToParse": "SUMOVER([Negative tax calculated - nominal])",
                    "MostRecentExpectedUnitErrors": null,
                    "Units": {
                      "$ref": "13"
                    },
                    "Name": "Wholesale nega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itive_tax_calculate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itive_tax_calculate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itive_tax_calculate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itive_tax_calculate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itive_tax_calculate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itive_tax_calculate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c0db937-9d6b-49bc-8ef0-2aa61c82847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 due prior to apportionment - nominal]<0, 0, [Tax due prior to apportionment - nominal])",
                    "NameOfGroup": "Tax. Tax reconciliation.Tax losses",
                    "EquationToParse": "IF([Tax due prior to apportionment - nominal]<0, 0, [Tax due prior to apportionment - nominal])",
                    "MostRecentExpectedUnitErrors": null,
                    "Units": {
                      "$ref": "13"
                    },
                    "Name": "Posi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positive_tax_calculate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3997415-c6ca-4bd7-9539-f6ff28be699b",
                    "Dimensions": {
                      "$type": "ModelMakerEngine.MMDimensions, ModelMakerEngine",
                      "$values": []
                    },
                    "EquationOBXInternal": "SUMOVER([Positive tax calculated - nominal])",
                    "NameOfGroup": "Tax. Tax reconciliation.Tax losses",
                    "EquationToParse": "SUMOVER([Positive tax calculated - nominal])",
                    "MostRecentExpectedUnitErrors": null,
                    "Units": {
                      "$ref": "13"
                    },
                    "Name": "Wholesale positive tax calculate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pportioned_negative_tax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pportioned_negative_tax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pportioned_negative_tax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pportioned_negative_tax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pportioned_negative_tax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pportioned_negative_tax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044e428-be73-4b9d-bf68-d342383d816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 IF([Wholesale positive tax calculated - nominal] = 0,0,([Positive tax calculated - nominal] / [Wholesale positive tax calculated - nominal]) * [Wholesale negative tax calculated - nominal] )",
                    "NameOfGroup": "Tax. Tax reconciliation.Tax losses",
                    "EquationToParse": " IF([Wholesale positive tax calculated - nominal] = 0,0,([Positive tax calculated - nominal] / [Wholesale positive tax calculated - nominal]) * [Wholesale negative tax calculated - nominal] )",
                    "MostRecentExpectedUnitErrors": null,
                    "Units": {
                      "$ref": "13"
                    },
                    "Name": "Apportioned negative tax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1"
                  },
                  {
                    "$ref": "374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able profit/loss apportioned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86",
              "$type": "ModelMaker.GroupNode, ModelMaker",
              "TabOrHeaderColour": "220, 236, 245",
              "Comment": "",
              "NameOfGroup": "Tax",
              "YPosition": 2,
              "Folded": true,
              "Font": null,
              "Children": {
                "$type": "ModelMaker.GroupNodeChildCollection, ModelMaker",
                "$values": [
                  {
                    "$id": "56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Grants_and_contributions_taxable_on_receipt__and_its_amortisation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Grants_and_contributions_taxable_on_receipt__and_its_amortisation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Grants_and_contributions_taxable_on_receipt__and_its_amortisation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Grants_and_contributions_taxable_on_receipt__and_its_amortisation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Grants_and_contributions_taxable_on_receipt__and_its_amortisation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Grants_and_contributions_taxable_on_receipt__and_its_amortisation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af8bdcf-48e4-44db-8715-503d19498bc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Other taxable income - Grants and contributions taxable on receipt - control - nominal] + [Active - Other taxable income - Amortisation on grants and contributions - control - nominal]",
                    "NameOfGroup": "Tax. Tax reconciliation",
                    "EquationToParse": "[Active - Other taxable income - Grants and contributions taxable on receipt - control - nominal] + [Active - Other taxable income - Amortisation on grants and contributions - control - nominal]",
                    "MostRecentExpectedUnitErrors": null,
                    "Units": {
                      "$ref": "13"
                    },
                    "Name": "Grants and contributions taxable on receipt; and its amortis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 taxable on receip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88",
              "$type": "ModelMaker.GroupNode, ModelMaker",
              "TabOrHeaderColour": "220, 236, 245",
              "Comment": "",
              "NameOfGroup": "Tax",
              "YPosition": 3,
              "Folded": true,
              "Font": null,
              "Children": {
                "$type": "ModelMaker.GroupNodeChildCollection, ModelMaker",
                "$values": [
                  {
                    "$id": "56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DB_pension_cash_excess_over_charg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DB_pension_cash_excess_over_charg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DB_pension_cash_excess_over_charg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DB_pension_cash_excess_over_charg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DB_pension_cash_excess_over_charg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DB_pension_cash_excess_over_charg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059f61-ab94-419f-a85f-ee0d38616e2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Wholesale DB pension cash excess over charge - control - real] * [CPI(H): Fin year average - inflate from base year 2022-23 average]",
                    "NameOfGroup": "Tax.Pensions",
                    "EquationToParse": "[Active - Wholesale DB pension cash excess over charge - control - real] * [CPI(H): Fin year average - inflate from base year 2022-23 average]",
                    "MostRecentExpectedUnitErrors": null,
                    "Units": {
                      "$ref": "13"
                    },
                    "Name": "Wholesale DB pension cash excess over charg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for_pension_contribu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for_pension_contribu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for_pension_contribu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for_pension_contribu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for_pension_contribu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for_pension_contribu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11418c-bbca-4422-ae7b-763e99542f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DB pension cash excess over charge - nominal]",
                    "NameOfGroup": "Tax.Pensions",
                    "EquationToParse": "[Wholesale DB pension cash excess over charge - nominal]",
                    "MostRecentExpectedUnitErrors": null,
                    "Units": {
                      "$ref": "13"
                    },
                    "Name": "Adjustment for pension contribu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691",
              "$type": "ModelMaker.GroupNode, ModelMaker",
              "TabOrHeaderColour": "220, 236, 245",
              "Comment": "",
              "NameOfGroup": "Tax. Tax reconciliation",
              "YPosition": 4,
              "Folded": true,
              "Font": null,
              "Children": {
                "$type": "ModelMaker.GroupNodeChildCollection, ModelMaker",
                "$values": [
                  {
                    "$id": "56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additions_to_capital_allowance_balance___new_capital_expenditur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784884d-c213-4394-86c7-02dc74d1bc99",
                    "Dimensions": {
                      "$type": "ModelMakerEngine.MMDimensions, ModelMakerEngine",
                      "$values": []
                    },
                    "EquationOBXInternal": "SUMOVER([Total net capital expenditure - nominal] )",
                    "NameOfGroup": "Tax. Tax reconciliation",
                    "EquationToParse": "SUMOVER([Total net capital expenditure - nominal] )",
                    "MostRecentExpectedUnitErrors": null,
                    "Units": {
                      "$ref": "13"
                    },
                    "Name": "Total additions to capital allowance balance - new capital expenditur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Expensed_capital_allowance___new_capital_expenditur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Expensed_capital_allowance___new_capital_expenditur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Expensed_capital_allowance___new_capital_expenditur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Expensed_capital_allowance___new_capital_expenditur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Expensed_capital_allowance___new_capital_expenditur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Expensed_capital_allowance___new_capital_expenditur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5b4427d-a914-4508-836a-483a934d6b7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proportion of new capital expenditure qualifying for a full deduction] * [Total net capital expenditure - nominal]",
                    "NameOfGroup": "Tax. Tax reconciliation",
                    "EquationToParse": "[Active - proportion of new capital expenditure qualifying for a full deduction] * [Total net capital expenditure - nominal]",
                    "MostRecentExpectedUnitErrors": null,
                    "Units": {
                      "$ref": "13"
                    },
                    "Name": "Expensed capital allowance - new capital expenditur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6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main_rate_pool___new_capital_expenditur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main_rate_pool___new_capital_expenditur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main_rate_pool___new_capital_expenditur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main_rate_pool___new_capital_expenditur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main_rate_pool___new_capital_expenditur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main_rate_pool___new_capital_expenditur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8001fd-7cc9-42f8-9ad8-155b62c3015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Capital expenditure - proportion of new capital expenditure qualifying for the main rate pool - control]",
                          "NameOfGroup": "Tax. Tax reconciliation",
                          "EquationToParse": "[Total net capital expenditure - nominal] * [Active - Capital expenditure - proportion of new capital expenditure qualifying for the main rate pool - control]",
                          "MostRecentExpectedUnitErrors": null,
                          "Units": {
                            "$ref": "13"
                          },
                          "Name": "Additions to capital allowance - main rate pool - new capital expenditur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6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pital_allowances___main_rate_pool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pital_allowances___main_rate_pool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pital_allowances___main_rate_pool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pital_allowances___main_rate_pool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pital_allowances___main_rate_pool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pital_allowances___main_rate_pool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c0cfbdb-2faa-4f3e-8695-ab9b91c19b6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apital allowances - existing expenditure - main rate pool - control - nominal] + [Capital allowances - new expenditure - main rate pool - control - nominal]",
                          "NameOfGroup": "Tax. Tax reconciliation",
                          "EquationToParse": "[Capital allowances - existing expenditure - main rate pool - control - nominal] + [Capital allowances - new expenditure - main rate pool - control - nominal]",
                          "MostRecentExpectedUnitErrors": null,
                          "Units": {
                            "$ref": "13"
                          },
                          "Name": "Capital allowances - main rate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Capital allowance balance - main rate pool - capital expenditure - nominal",
                    "HasDefaultEquation": false,
                    "NonStandardBalanceFormula": false,
                    "EquationOBXInternal": "IF([Last pre forecast period flag]=1,[Active - Opening Capital allowance balance - main rate pool - new capital expenditure - control - nominal],BEG() + [Additions to capital allowance - main rate pool - new capital expenditure - nominal] - [Capital allowances - main rate pool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main_rate_pool__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main_rate_pool__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main_rate_pool__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main_rate_pool__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main_rate_pool__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main_rate_pool__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e5fa721-4f30-455b-9766-a7be7af66b9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main rate pool - new capital expenditure - control - nominal],BEG() + [Additions to capital allowance - main rate pool - new capital expenditure - nominal] - [Capital allowances - main rate pool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95"
                  },
                  {
                    "$id": "56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main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main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main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main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main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main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eaefdc4-0dc5-40d0-8e7b-5846b4d9f4f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main rate pool - capital expenditure - nominal]) * [Active - Capital expenditure writing down allowance main rate pool] * [Forecast period flag]",
                    "NameOfGroup": "Tax.Capital allowances",
                    "EquationToParse": "[Capital allowance balance - main rate pool - capital expenditure - nominal!!BEG] * [Active - Capital expenditure writing down allowance main rate pool] * [Forecast period flag]",
                    "MostRecentExpectedUnitErrors": null,
                    "Units": {
                      "$ref": "13"
                    },
                    "Name": "Capital allowances - existing expenditure - main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69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main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main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main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main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main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main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bf8e46-9179-4e75-9a25-f2f934e349e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main rate pool] * [Additions to capital allowance - main rate pool - new capital expenditure - nominal] * [Active - Capital expenditure writing down allowance main rate pool - first year rate]) + ((1-[Active - Proportion of new capital expenditure qualifying for high level deduction main rate pool]) * [Additions to capital allowance - main rate pool - new capital expenditure - nominal] * [Active - Capital expenditure writing down allowance main rate pool])",
                    "NameOfGroup": "Tax.Capital allowances",
                    "EquationToParse": "([Active - Proportion of new capital expenditure qualifying for high level deduction main rate pool] * [Additions to capital allowance - main rate pool - new capital expenditure - nominal] * [Active - Capital expenditure writing down allowance main rate pool - first year rate]) + ((1-[Active - Proportion of new capital expenditure qualifying for high level deduction main rate pool]) * [Additions to capital allowance - main rate pool - new capital expenditure - nominal] * [Active - Capital expenditure writing down allowance main rate pool])",
                    "MostRecentExpectedUnitErrors": null,
                    "Units": {
                      "$ref": "13"
                    },
                    "Name": "Capital allowances - new expenditure - main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696"
                  },
                  {
                    "$id": "569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special_rate_pool___new_capital_expenditure_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special_rate_pool___new_capital_expenditure_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special_rate_pool___new_capital_expenditure_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special_rate_pool___new_capital_expenditure_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special_rate_pool___new_capital_expenditure_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special_rate_pool___new_capital_expenditure_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3150a6-9b55-44f1-8e9c-c8fd424333b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Capital expenditure - proportion of new capital expenditure qualifying for the special rate pool - control]",
                          "NameOfGroup": "Tax. Tax reconciliation",
                          "EquationToParse": "[Total net capital expenditure - nominal] * [Active - Capital expenditure - proportion of new capital expenditure qualifying for the special rate pool - control]",
                          "MostRecentExpectedUnitErrors": null,
                          "Units": {
                            "$ref": "13"
                          },
                          "Name": "Additions to capital allowance - special rate pool - new capital expenditure - 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7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pital_allowances___special_rate_pool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pital_allowances___special_rate_pool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pital_allowances___special_rate_pool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pital_allowances___special_rate_pool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pital_allowances___special_rate_pool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pital_allowances___special_rate_pool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72c571c-79f4-4c95-8a8d-8edb91bae23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apital allowances - existing expenditure - special rate pool - control - nominal] + [Capital allowances - new expenditure - special rate pool - control - nominal]",
                          "NameOfGroup": "Tax. Tax reconciliation",
                          "EquationToParse": "[Capital allowances - existing expenditure - special rate pool - control - nominal] + [Capital allowances - new expenditure - special rate pool - control - nominal]",
                          "MostRecentExpectedUnitErrors": null,
                          "Units": {
                            "$ref": "13"
                          },
                          "Name": "Capital allowances - special rate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{
                      "$ref": "266"
                    },
                    "ActualsFlag": null,
                    "Name": "Capital allowance balance - special rate pool - capital expenditure - nominal",
                    "HasDefaultEquation": false,
                    "NonStandardBalanceFormula": false,
                    "EquationOBXInternal": "IF([Last pre forecast period flag]=1,[Active - Opening Capital allowance balance - special rate pool - Capital expenditure - control - nominal],BEG() + [Additions to capital allowance - special rate pool - new capital expenditure -  nominal] - [Capital allowances - special rate pool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special_rate_pool__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special_rate_pool__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special_rate_pool__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special_rate_pool__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special_rate_pool__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special_rate_pool__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855f786-230e-4e21-b036-4abcb6142c9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special rate pool - Capital expenditure - control - nominal],BEG() + [Additions to capital allowance - special rate pool - new capital expenditure -  nominal] - [Capital allowances - special rate pool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00"
                  },
                  {
                    "$id": "57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special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special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special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special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special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special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9d94179-93c3-4468-8011-0d68abe401b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special rate pool - capital expenditure - nominal]) * [Active - Capital expenditure writing down allowance special rate pool] * [Forecast period flag]",
                    "NameOfGroup": "Tax.Capital allowances",
                    "EquationToParse": "[Capital allowance balance - special rate pool - capital expenditure - nominal!!BEG] * [Active - Capital expenditure writing down allowance special rate pool] * [Forecast period flag]",
                    "MostRecentExpectedUnitErrors": null,
                    "Units": {
                      "$ref": "13"
                    },
                    "Name": "Capital allowances - existing expenditure - special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special_rate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special_rate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special_rate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special_rate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special_rate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special_rate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b37354-c3bd-487f-8a15-c339790b3d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special rate pool] * [Additions to capital allowance - special rate pool - new capital expenditure -  nominal] * [Active - Capital expenditure writing down allowance special rate pool - first year rate]) + ((1- [Active - Proportion of new capital expenditure qualifying for high level deduction special rate pool]) * [Additions to capital allowance - special rate pool - new capital expenditure -  nominal] * [Active - Capital expenditure writing down allowance special rate pool])",
                    "NameOfGroup": "Tax.Capital allowances",
                    "EquationToParse": "([Active - Proportion of new capital expenditure qualifying for high level deduction special rate pool] * [Additions to capital allowance - special rate pool - new capital expenditure -  nominal] * [Active - Capital expenditure writing down allowance special rate pool - first year rate]) + ((1- [Active - Proportion of new capital expenditure qualifying for high level deduction special rate pool]) * [Additions to capital allowance - special rate pool - new capital expenditure -  nominal] * [Active - Capital expenditure writing down allowance special rate pool])",
                    "MostRecentExpectedUnitErrors": null,
                    "Units": {
                      "$ref": "13"
                    },
                    "Name": "Capital allowances - new expenditure - special rate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01"
                  },
                  {
                    "$id": "570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dditions_to_capital_allowance___structures_and_buildings_pool___new_capital_expenditur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dditions_to_capital_allowance___structures_and_buildings_pool___new_capital_expenditur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dditions_to_capital_allowance___structures_and_buildings_pool___new_capital_expenditur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dditions_to_capital_allowance___structures_and_buildings_pool___new_capital_expenditur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dditions_to_capital_allowance___structures_and_buildings_pool___new_capital_expenditur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dditions_to_capital_allowance___structures_and_buildings_pool___new_capital_expenditur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6d88f6-7d46-4b44-8caa-c99f6733bfa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otal net capital expenditure - nominal] * [Active - New capital expenditure - proportion of new capital expenditure qualifying for the structures and buildings pool - control]",
                          "NameOfGroup": "Tax. Tax reconciliation",
                          "EquationToParse": "[Total net capital expenditure - nominal] * [Active - New capital expenditure - proportion of new capital expenditure qualifying for the structures and buildings pool - control]",
                          "MostRecentExpectedUnitErrors": null,
                          "Units": {
                            "$ref": "13"
                          },
                          "Name": "Additions to capital allowance - structures and buildings pool - new capital expenditur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Capital allowance balance - structures and buildings pool - new capital expenditure - nominal",
                    "HasDefaultEquation": false,
                    "NonStandardBalanceFormula": false,
                    "EquationOBXInternal": "IF([Last pre forecast period flag]=1,[Active - Opening Capital allowance balance - structures and buildings pool - Capital expenditure - control - nominal],BEG() + [Additions to capital allowance - structures and buildings pool - new capital expenditure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balance___structures_and_buildings_pool___new_capital_expenditur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balance___structures_and_buildings_pool___new_capital_expenditur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balance___structures_and_buildings_pool___new_capital_expenditur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balance___structures_and_buildings_pool___new_capital_expenditur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balance___structures_and_buildings_pool___new_capital_expenditur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balance___structures_and_buildings_pool___new_capital_expenditur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e2f2c8-b25e-488b-876a-1704beb1e10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Tax. Tax reconciliation",
                    "EquationToParse": "IF([Last pre forecast period flag]=1,[Active - Opening Capital allowance balance - structures and buildings pool - Capital expenditure - control - nominal],BEG() + [Additions to capital allowance - structures and buildings pool - new capital expenditure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existing_expenditure___structures_and_bui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existing_expenditure___structures_and_bui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existing_expenditure___structures_and_bui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existing_expenditure___structures_and_bui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existing_expenditure___structures_and_bui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existing_expenditure___structures_and_bui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b63e7f-9d48-4ede-8d7e-861bde7a3b1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Capital allowance balance - structures and buildings pool - new capital expenditure - nominal]) * [Active - Capital expenditure writing down allowance structures and buildings rate pool] * [Forecast period flag]",
                    "NameOfGroup": "Tax.Capital allowances",
                    "EquationToParse": "[Capital allowance balance - structures and buildings pool - new capital expenditure - nominal!!BEG] * [Active - Capital expenditure writing down allowance structures and buildings rate pool] * [Forecast period flag]",
                    "MostRecentExpectedUnitErrors": null,
                    "Units": {
                      "$ref": "13"
                    },
                    "Name": "Capital allowances - existing expenditure - structures and bui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new_expenditure___structures_and_bui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new_expenditure___structures_and_bui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new_expenditure___structures_and_bui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new_expenditure___structures_and_bui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new_expenditure___structures_and_bui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new_expenditure___structures_and_bui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fd5cbf8-a70d-4235-ba42-1764b4f1896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Proportion of new capital expenditure qualifying for high level deduction structures and buildings rate pool] * [Additions to capital allowance - structures and buildings pool - new capital expenditure - nominal] * [Active - Capital expenditure writing down allowance structures and buildings rate pool - first year rate]) + ((1- [Active - Proportion of new capital expenditure qualifying for high level deduction structures and buildings rate pool]) * [Additions to capital allowance - structures and buildings pool - new capital expenditure - nominal]  * [Active - Capital expenditure writing down allowance structures and buildings rate pool])",
                    "NameOfGroup": "Tax.Capital allowances",
                    "EquationToParse": "([Active - Proportion of new capital expenditure qualifying for high level deduction structures and buildings rate pool] * [Additions to capital allowance - structures and buildings pool - new capital expenditure - nominal] * [Active - Capital expenditure writing down allowance structures and buildings rate pool - first year rate]) + ((1- [Active - Proportion of new capital expenditure qualifying for high level deduction structures and buildings rate pool]) * [Additions to capital allowance - structures and buildings pool - new capital expenditure - nominal]  * [Active - Capital expenditure writing down allowance structures and buildings rate pool])",
                    "MostRecentExpectedUnitErrors": null,
                    "Units": {
                      "$ref": "13"
                    },
                    "Name": "Capital allowances - new expenditure - structures and bui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05"
                  },
                  {
                    "$id": "57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___structures_and_buldings_pool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___structures_and_buldings_pool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___structures_and_buldings_pool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___structures_and_buldings_pool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___structures_and_buldings_pool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___structures_and_buldings_pool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9f191f-0f48-424c-9339-bda811fadcd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existing expenditure - structures and buildings pool - control - nominal] + [Capital allowances - new expenditure - structures and buildings pool - control - nominal]",
                    "NameOfGroup": "Tax. Tax reconciliation",
                    "EquationToParse": "[Capital allowances - existing expenditure - structures and buildings pool - control - nominal] + [Capital allowances - new expenditure - structures and buildings pool - control - nominal]",
                    "MostRecentExpectedUnitErrors": null,
                    "Units": {
                      "$ref": "13"
                    },
                    "Name": "Capital allowance - structures and buldings pool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allowanc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allowanc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allowanc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allowanc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allowanc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allowanc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1a8ac86-92bb-45ca-ba95-da0674dcf6a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main rate pool - control - nominal] + [Capital allowances - special rate pool - control - nominal] + [Capital allowance - structures and buldings pool - control - nominal] + [Active - Allowable depreciation on capitalised revenue expenditure (infra & non infra) - control - nominal] + [Expensed capital allowance - new capital expenditure - control - nominal]",
                    "NameOfGroup": "Tax. Tax reconciliation",
                    "EquationToParse": "[Capital allowances - main rate pool - control - nominal] + [Capital allowances - special rate pool - control - nominal] + [Capital allowance - structures and buldings pool - control - nominal] + [Active - Allowable depreciation on capitalised revenue expenditure (infra & non infra) - control - nominal] + [Expensed capital allowance - new capital expenditure - control - nominal]",
                    "MostRecentExpectedUnitErrors": null,
                    "Units": {
                      "$ref": "13"
                    },
                    "Name": "Capital allowanc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pital_expenditure_proportions_lines_sum_to_100_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pital_expenditure_proportions_lines_sum_to_100_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pital_expenditure_proportions_lines_sum_to_100_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pital_expenditure_proportions_lines_sum_to_100_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pital_expenditure_proportions_lines_sum_to_100_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pital_expenditure_proportions_lines_sum_to_100_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a7b0e53-9e4a-4351-af4d-464f756849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orecast period flag] * IF([Active - proportion of new capital expenditure qualifying for a full deduction] + [Active - Capital expenditure - proportion of new capital expenditure qualifying for the main rate pool - control] + [Active - Capital expenditure - proportion of new capital expenditure qualifying for the special rate pool - control] + [Active - New capital expenditure - proportion of new capital expenditure qualifying for the structures and buildings pool - control] + [Active - new capital expenditure - proportion of new capital expenditure not qualifying for capital allowance deductions] + [Active - Proportion of capitalised revenue expenditure (infra & non infra)] <>1, 1, 0) * [Control in use flag]",
                    "NameOfGroup": "Tax.Capital allowances",
                    "EquationToParse": "[Forecast period flag] * IF([Active - proportion of new capital expenditure qualifying for a full deduction] + [Active - Capital expenditure - proportion of new capital expenditure qualifying for the main rate pool - control] + [Active - Capital expenditure - proportion of new capital expenditure qualifying for the special rate pool - control] + [Active - New capital expenditure - proportion of new capital expenditure qualifying for the structures and buildings pool - control] + [Active - new capital expenditure - proportion of new capital expenditure not qualifying for capital allowance deductions] + [Active - Proportion of capitalised revenue expenditure (infra & non infra)] <>1, 1, 0) * [Control in use flag]",
                    "MostRecentExpectedUnitErrors": null,
                    "Units": {
                      "$id": "571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apital expenditure proportions lines sum to 100%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ital allow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12",
              "$type": "ModelMaker.GroupNode, ModelMaker",
              "TabOrHeaderColour": "220, 236, 245",
              "Comment": "",
              "NameOfGroup": "Unallocated.Needed?",
              "YPosition": 5,
              "Folded": true,
              "Font": null,
              "Children": {
                "$type": "ModelMaker.GroupNodeChildCollection, ModelMaker",
                "$values": [
                  {
                    "$id": "57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temporary_difference_arising_in_year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temporary_difference_arising_in_year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temporary_difference_arising_in_year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temporary_difference_arising_in_year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temporary_difference_arising_in_year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temporary_difference_arising_in_year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7c38f2f-cf28-4c79-ac4f-a23528ba185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0-1 * [Change in accelerated capital allowances - control - nominal] + [DB pension contributions in excess of accounting charge - control - nominal] + [Grants and contributions taxable on receipt; and its amortisation - nominal]",
                    "NameOfGroup": "Unallocated.Needed?",
                    "EquationToParse": "0-1 * [Change in accelerated capital allowances - control - nominal] + [DB pension contributions in excess of accounting charge - control - nominal] + [Grants and contributions taxable on receipt; and its amortisation - nominal]",
                    "MostRecentExpectedUnitErrors": null,
                    "Units": {
                      "$ref": "13"
                    },
                    "Name": "Total temporary difference arising in year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hange_in_accelerated_capital_allowanc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hange_in_accelerated_capital_allowanc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hange_in_accelerated_capital_allowanc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hange_in_accelerated_capital_allowanc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hange_in_accelerated_capital_allowanc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hange_in_accelerated_capital_allowanc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239ee0-f226-405e-824f-216ed6b27f3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apital allowances - control - nominal] - ([Wholesale fixed assets depreciation - nominal] - [Active - Finance lease depreciation - control - nominal])",
                    "NameOfGroup": "Unallocated.Needed?",
                    "EquationToParse": "[Capital allowances - control - nominal] - ([Wholesale fixed assets depreciation - nominal] - [Active - Finance lease depreciation - control - nominal])",
                    "MostRecentExpectedUnitErrors": null,
                    "Units": {
                      "$ref": "13"
                    },
                    "Name": "Change in accelerated capital allowanc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B_pension_contributions_in_excess_of_accounting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B_pension_contributions_in_excess_of_accounting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B_pension_contributions_in_excess_of_accounting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B_pension_contributions_in_excess_of_accounting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B_pension_contributions_in_excess_of_accounting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B_pension_contributions_in_excess_of_accounting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0ea887d-e123-4319-8dd1-aaff303a3f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ension accounting charge - control - nominal] - [DB pension cash contributions - control - nominal]",
                    "NameOfGroup": "Unallocated.Needed?",
                    "EquationToParse": "[Pension accounting charge - control - nominal] - [DB pension cash contributions - control - nominal]",
                    "MostRecentExpectedUnitErrors": null,
                    "Units": {
                      "$ref": "13"
                    },
                    "Name": "DB pension contributions in excess of accounting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3"
                  },
                  {
                    "$ref": "291"
                  },
                  {
                    "$id": "57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ension_accounting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ension_accounting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ension_accounting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ension_accounting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ension_accounting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ension_accounting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c08d59b-b3cf-452d-9d06-ff77e91a34e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      "NameOfGroup": "Unallocated.Needed?",
                    "EquationToParse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      "MostRecentExpectedUnitErrors": null,
                    "Units": {
                      "$ref": "13"
                    },
                    "Name": "Pension accounting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B_pension_cash_contribut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B_pension_cash_contribut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B_pension_cash_contribut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B_pension_cash_contribut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B_pension_cash_contribut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B_pension_cash_contribut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280b27b-3185-4a98-8386-34ae4011df4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Cash contributions (DB schemes, ongoing) ~ actual and forecast - control - real] * [CPI(H): Fin year average - inflate from base year 2022-23 average]",
                    "NameOfGroup": "Unallocated.Needed?",
                    "EquationToParse": "[Active - Cash contributions (DB schemes, ongoing) ~ actual and forecast - control - real] * [CPI(H): Fin year average - inflate from base year 2022-23 average]",
                    "MostRecentExpectedUnitErrors": null,
                    "Units": {
                      "$ref": "13"
                    },
                    "Name": "DB pension cash contribut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eferred_tax_from_change_in_tax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eferred_tax_from_change_in_tax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eferred_tax_from_change_in_tax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eferred_tax_from_change_in_tax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eferred_tax_from_change_in_tax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eferred_tax_from_change_in_tax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39b907-9625-4994-94ba-81ecb144f5c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ctive - Statutory Corporation tax rate])=0, 0, BEG([Deferred tax balance - control - nominal]) * ([Active - Statutory Corporation tax rate] / PREVIOUSVALUE([Active - Statutory Corporation tax rate]) - 1)) * [Forecast period flag]",
                    "NameOfGroup": "Unallocated.Needed?",
                    "EquationToParse": "IF(PREVIOUSVALUE([Active - Statutory Corporation tax rate])=0, 0, [Deferred tax balance - control - nominal!!BEG] * ([Active - Statutory Corporation tax rate] / PREVIOUSVALUE([Active - Statutory Corporation tax rate]) - 1)) * [Forecast period flag]",
                    "MostRecentExpectedUnitErrors": null,
                    "Units": {
                      "$ref": "13"
                    },
                    "Name": "Deferred tax from change in tax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eferred_tax_from_temporary_differenc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eferred_tax_from_temporary_differenc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eferred_tax_from_temporary_differenc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eferred_tax_from_temporary_differenc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eferred_tax_from_temporary_differenc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eferred_tax_from_temporary_differenc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e6e6dd7-34d7-4d88-ba63-55a66147f4d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temporary difference arising in year - nominal] * [Active - Statutory Corporation tax rate]",
                    "NameOfGroup": "Unallocated.Needed?",
                    "EquationToParse": "[Total temporary difference arising in year - nominal] * [Active - Statutory Corporation tax rate]",
                    "MostRecentExpectedUnitErrors": null,
                    "Units": {
                      "$ref": "13"
                    },
                    "Name": "Deferred tax from temporary differenc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ferred 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0,
        "Name": "Ta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72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721",
              "$type": "ModelMaker.GroupNode, ModelMaker",
              "TabOrHeaderColour": "220, 236, 245",
              "Comment": "",
              "NameOfGroup": "Wholesale other.Wholesale",
              "YPosition": 0,
              "Folded": true,
              "Font": null,
              "Children": {
                "$type": "ModelMaker.GroupNodeChildCollection, ModelMaker",
                "$values": [
                  {
                    "$id": "572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rget_level_of_IL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rget_level_of_IL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rget_level_of_IL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rget_level_of_IL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rget_level_of_IL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rget_level_of_IL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9feffe-5399-40ed-9ef0-5ff4625fd43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ILD] * PREVIOUSVALUE([Net debt - control - nominal])",
                    "NameOfGroup": "Wholesale other.Wholesale.Index linked debt",
                    "EquationToParse": "[Active - % of ILD] * PREVIOUSVALUE([Net debt - control - nominal])",
                    "MostRecentExpectedUnitErrors": null,
                    "Units": {
                      "$id": "572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rget level of IL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pening_net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pening_net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pening_net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pening_net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pening_net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pening_net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0a30169-4ea8-495b-b5fe-d7d517be62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ctual opening Fixed rate debt - nominal] + [Active - actual opening index linked debt - nominal] - [Opening change in net debt balance - nominal] - [Active - Cash and cash equivalents actual initial balance - control - nominal]",
                    "NameOfGroup": "Wholesale debt.Index linked debt",
                    "EquationToParse": "[Active - actual opening Fixed rate debt - nominal] + [Active - actual opening index linked debt - nominal] - [Opening change in net debt balance - nominal] - [Active - Cash and cash equivalents actual initial balance - control - nominal]",
                    "MostRecentExpectedUnitErrors": null,
                    "Units": {
                      "$ref": "13"
                    },
                    "Name": "Opening net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ed_opening_ILD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ed_opening_ILD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ed_opening_ILD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ed_opening_ILD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ed_opening_ILD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ed_opening_ILD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e3719fd-5bfc-406e-b035-e3970f11ac7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ILD] * [Opening net debt - nominal]",
                    "NameOfGroup": "Wholesale debt.Index linked debt",
                    "EquationToParse": "[Active - % of ILD] * [Opening net debt - nominal]",
                    "MostRecentExpectedUnitErrors": null,
                    "Units": {
                      "$ref": "13"
                    },
                    "Name": "Adjusted opening IL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to_opening_fixed_rate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to_opening_fixed_rate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to_opening_fixed_rate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to_opening_fixed_rate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to_opening_fixed_rate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to_opening_fixed_rate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a1aa0ff-7852-4087-b9fd-f1d6ac853e0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ctual opening index linked debt - nominal] - [Adjusted opening ILD - nominal]",
                    "NameOfGroup": "Wholesale debt.Index linked debt",
                    "EquationToParse": "[Active - actual opening index linked debt - nominal] - [Adjusted opening ILD - nominal]",
                    "MostRecentExpectedUnitErrors": null,
                    "Units": {
                      "$ref": "13"
                    },
                    "Name": "Adjustment to opening fixed rate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ed_opening_fixed_rate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ed_opening_fixed_rate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ed_opening_fixed_rate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ed_opening_fixed_rate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ed_opening_fixed_rate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ed_opening_fixed_rate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73159f2-a0d1-4846-bd4a-0b320d14408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ment to opening fixed rate debt - nominal] + [Active - actual opening Fixed rate debt - nominal]",
                    "NameOfGroup": "Wholesale debt.Index linked debt",
                    "EquationToParse": "[Adjustment to opening fixed rate debt - nominal] + [Active - actual opening Fixed rate debt - nominal]",
                    "MostRecentExpectedUnitErrors": null,
                    "Units": {
                      "$ref": "13"
                    },
                    "Name": "Adjusted opening fixed rate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opening_index_linked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opening_index_linked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opening_index_linked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opening_index_linked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opening_index_linked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opening_index_linked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ccf5d95-5173-454b-b129-88651147d94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ed opening ILD - nominal] * [Active - Proportion of RPI linked debt]",
                    "NameOfGroup": "Wholesale debt.Index linked debt",
                    "EquationToParse": "[Adjusted opening ILD - nominal] * [Active - Proportion of RPI linked debt]",
                    "MostRecentExpectedUnitErrors": null,
                    "Units": {
                      "$ref": "13"
                    },
                    "Name": "RPI opening index linked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opening_index_linked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opening_index_linked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opening_index_linked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opening_index_linked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opening_index_linked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opening_index_linked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f0b02ae-0e09-4ef7-9f8d-50c2b5b06a6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djusted opening ILD - nominal] * (1 - [Active - Proportion of RPI linked debt])",
                    "NameOfGroup": "Wholesale debt.Index linked debt",
                    "EquationToParse": "[Adjusted opening ILD - nominal] * (1 - [Active - Proportion of RPI linked debt])",
                    "MostRecentExpectedUnitErrors": null,
                    "Units": {
                      "$ref": "13"
                    },
                    "Name": "CPIH opening index linked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3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PIH_Index_linked_debt_index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PIH_Index_linked_debt_index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PIH_Index_linked_debt_index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PIH_Index_linked_debt_index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PIH_Index_linked_debt_index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PIH_Index_linked_debt_index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cc08615-18a5-4082-b5dd-db4889eb406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CPIH ILD indexation rate] * (BEG([CPIH Index linked debt - nominal]) + [CPIH ILD adjustments POS only - nominal] )",
                          "NameOfGroup": "Wholesale other.Wholesale.Index linked debt",
                          "EquationToParse": "[CPIH ILD indexation rate] * ([CPIH Index linked debt - nominal!!BEG] + [CPIH ILD adjustments POS only - nominal] )",
                          "MostRecentExpectedUnitErrors": null,
                          "Units": {
                            "$id": "573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PIH Index linked debt index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PIH_ILD_adjustments_POS_only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PIH_ILD_adjustments_POS_only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PIH_ILD_adjustments_POS_only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PIH_ILD_adjustments_POS_only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PIH_ILD_adjustments_POS_only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PIH_ILD_adjustments_POS_only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fce0527-5a4c-477d-a1d4-f53fe0b78af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([Target level of ILD - nominal] - [Total Index linked debt BEG - nominal]) < 0, 0, ([Target level of ILD - nominal] - [Total Index linked debt BEG - nominal]))",
                          "NameOfGroup": "Wholesale other.Wholesale.Index linked debt",
                          "EquationToParse": "IF(([Target level of ILD - nominal] - [Total Index linked debt BEG - nominal]) < 0, 0, ([Target level of ILD - nominal] - [Total Index linked debt BEG - nominal]))",
                          "MostRecentExpectedUnitErrors": null,
                          "Units": {
                            "$id": "573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PIH ILD adjustments POS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CPIH Index linked debt - nominal",
                    "HasDefaultEquation": false,
                    "NonStandardBalanceFormula": false,
                    "EquationOBXInternal": "IF([Last pre forecast period flag]=1,[CPIH opening index linked debt - nominal],BEG()+[CPIH Index linked debt indexation - nominal]+[CPIH ILD adjustments POS only - nominal])",
                    "InitialOpeningVariable": null,
                    "Units": {
                      "$ref": "279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Index_linked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Index_linked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Index_linked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Index_linked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Index_linked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Index_linked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a46b94a-a1da-4588-ac1a-bc919eb44a3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Wholesale.Index linked debt",
                    "EquationToParse": "IF([Last pre forecast period flag]=1,[CPIH opening index linked debt - nominal],BEG()+[CPIH Index linked debt indexation - nominal]+[CPIH ILD adjustments POS only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35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RPI_Index_linked_debt_indexation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RPI_Index_linked_debt_indexation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RPI_Index_linked_debt_indexation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RPI_Index_linked_debt_indexation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RPI_Index_linked_debt_indexation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RPI_Index_linked_debt_indexation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64861ba-bc08-480d-9ba8-cb7ff88b60d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RPI ILD indexation rate] * BEG([RPI Index linked debt - nominal])",
                          "NameOfGroup": "Wholesale debt.Index linked debt",
                          "EquationToParse": "[RPI ILD indexation rate] * [RPI Index linked debt - nominal!!BEG]",
                          "MostRecentExpectedUnitErrors": null,
                          "Units": {
                            "$ref": "13"
                          },
                          "Name": "RPI Index linked debt indexatio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PI Index linked debt - nominal",
                    "HasDefaultEquation": false,
                    "NonStandardBalanceFormula": false,
                    "EquationOBXInternal": "IF([Last pre forecast period flag]=1,[RPI opening index linked debt - nominal],BEG() +[RPI Index linked debt indexation - nominal] ) 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Index_linked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Index_linked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Index_linked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Index_linked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Index_linked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Index_linked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db0aba8-8e26-4327-929a-4a2bf208d70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debt.Index linked debt",
                    "EquationToParse": "IF([Last pre forecast period flag]=1,[RPI opening index linked debt - nominal],BEG() +[RPI Index linked debt indexation - nominal] ) 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36"
                  },
                  {
                    "$ref": "5731"
                  },
                  {
                    "$ref": "197"
                  },
                  {
                    "$id": "57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Index_linked_debt_BE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Index_linked_debt_BE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Index_linked_debt_BE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Index_linked_debt_BE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Index_linked_debt_BE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Index_linked_debt_BE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5e2639-fc6e-4524-8aca-75172b3cc87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RPI Index linked debt - nominal]) + BEG([CPIH Index linked debt - nominal])",
                    "NameOfGroup": "Wholesale debt.Index linked debt",
                    "EquationToParse": "[RPI Index linked debt - nominal!!BEG] + [CPIH Index linked debt - nominal!!BEG]",
                    "MostRecentExpectedUnitErrors": null,
                    "Units": {
                      "$ref": "13"
                    },
                    "Name": "Total Index linked debt BE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33"
                  },
                  {
                    "$id": "57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LD_check__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LD_check__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LD_check__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LD_check__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LD_check__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LD_check__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f18e396-5a50-4d78-8522-719268dda8e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Net debt - control - nominal])= 0,0,([CPIH Index linked debt - nominal] - [CPIH Index linked debt indexation - nominal] + [RPI Index linked debt - nominal] - [RPI Index linked debt indexation - nominal])/ PREVIOUSVALUE([Net debt - control - nominal])) * [Forecast period flag]",
                    "NameOfGroup": "Debt.Index linked debt",
                    "EquationToParse": "IF(PREVIOUSVALUE([Net debt - control - nominal])= 0,0,([CPIH Index linked debt - nominal] - [CPIH Index linked debt indexation - nominal] + [RPI Index linked debt - nominal] - [RPI Index linked debt indexation - nominal])/ PREVIOUSVALUE([Net debt - control - nominal])) * [Forecast period flag]",
                    "MostRecentExpectedUnitErrors": null,
                    "Units": {
                      "$id": "573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ILD check %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 linked 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40",
              "$type": "ModelMaker.GroupNode, ModelMaker",
              "TabOrHeaderColour": "220, 236, 245",
              "Comment": "",
              "NameOfGroup": "Wholesale other.Wholesale",
              "YPosition": 1,
              "Folded": true,
              "Font": null,
              "Children": {
                "$type": "ModelMaker.GroupNodeChildCollection, ModelMaker",
                "$values": [
                  {
                    "$id": "574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xed_rate_debt_adjustments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xed_rate_debt_adjustments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xed_rate_debt_adjustments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xed_rate_debt_adjustments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xed_rate_debt_adjustments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xed_rate_debt_adjustments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02be8a-bcd0-4867-8ed2-5ded7a37f16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0-1 * [CPIH ILD adjustments POS only - nominal]",
                          "NameOfGroup": "Wholesale other.Wholesale.Fixed rate debt",
                          "EquationToParse": "0-1 * [CPIH ILD adjustments POS only - nominal]",
                          "MostRecentExpectedUnitErrors": null,
                          "Units": {
                            "$id": "574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xed rate debt adjustmen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Fixed rate debt - nominal",
                    "HasDefaultEquation": false,
                    "NonStandardBalanceFormula": false,
                    "EquationOBXInternal": "IF([Last pre forecast period flag]=1,[Adjusted opening fixed rate debt - nominal],BEG()+[Fixed rate debt adjustments - nominal] )",
                    "InitialOpeningVariable": null,
                    "Units": {
                      "$ref": "21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xed_rate_deb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xed_rate_deb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xed_rate_deb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xed_rate_deb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xed_rate_deb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xed_rate_deb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735b4f6-a041-45e8-82f8-6779726df10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Wholesale.Fixed rate debt",
                    "EquationToParse": "IF([Last pre forecast period flag]=1,[Adjusted opening fixed rate debt - nominal],BEG()+[Fixed rate debt adjustment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74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xed rate 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44",
              "$type": "ModelMaker.GroupNode, ModelMaker",
              "TabOrHeaderColour": "220, 236, 245",
              "Comment": "",
              "NameOfGroup": "Unallocated",
              "YPosition": 2,
              "Folded": true,
              "Font": null,
              "Children": {
                "$type": "ModelMaker.GroupNodeChildCollection, ModelMaker",
                "$values": [
                  {
                    "$ref": "3598"
                  },
                  {
                    "$id": "57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hange_in_net_deb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hange_in_net_deb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hange_in_net_deb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hange_in_net_deb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hange_in_net_deb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hange_in_net_deb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070edbd-ebd2-4e23-8c09-c39c6b37998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Change in net debt balance - control - nominal] * [Active - interest rate on fixed rate debt] * -1",
                    "NameOfGroup": "Debt.Interest excl indexation",
                    "EquationToParse": "[Change in net debt balance - control - nominal] * [Active - interest rate on fixed rate debt] * -1",
                    "MostRecentExpectedUnitErrors": null,
                    "Units": {
                      "$id": "574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terest on change in net deb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ual_opening_index_linked_debt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83070b2-6f1a-4d7d-8141-a5561d352cb1",
                    "Dimensions": {
                      "$type": "ModelMakerEngine.MMDimensions, ModelMakerEngine",
                      "$values": []
                    },
                    "EquationOBXInternal": "SUMOVER( [Active - actual opening index linked debt - nominal] )",
                    "NameOfGroup": "Wholesale debt.Net debt",
                    "EquationToParse": "SUMOVER( [Active - actual opening index linked debt - nominal] )",
                    "MostRecentExpectedUnitErrors": null,
                    "Units": {
                      "$ref": "13"
                    },
                    "Name": "Actual opening index linked deb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ual_opening_Fixed_rate_debt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114d15f-b763-4d82-93ee-39422b6034c4",
                    "Dimensions": {
                      "$type": "ModelMakerEngine.MMDimensions, ModelMakerEngine",
                      "$values": []
                    },
                    "EquationOBXInternal": "SUMOVER( [Active - actual opening Fixed rate debt - nominal] )",
                    "NameOfGroup": "Wholesale debt.Net debt",
                    "EquationToParse": "SUMOVER( [Active - actual opening Fixed rate debt - nominal] )",
                    "MostRecentExpectedUnitErrors": null,
                    "Units": {
                      "$ref": "13"
                    },
                    "Name": "Actual opening Fixed rate deb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otional_target_gearing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75f3a02-7e42-4b7e-af2c-3e3f9b1e711e",
                    "Dimensions": {
                      "$type": "ModelMakerEngine.MMDimensions, ModelMakerEngine",
                      "$values": []
                    },
                    "EquationOBXInternal": "SUMPRODUCT(ARRAYVALUES([Active - Notional target gearing - control]),ARRAYVALUES([Control in use flag])) / SUM([Control in use flag])",
                    "NameOfGroup": "Wholesale debt.Net debt",
                    "EquationToParse": "SUMPRODUCT(ARRAYVALUES([Active - Notional target gearing - control]),ARRAYVALUES([Control in use flag])) / SUM([Control in use flag])",
                    "MostRecentExpectedUnitErrors": null,
                    "Units": {
                      "$id": "575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Notional target gearing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ash_and_cash_equivalents_actual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60a8db5-881e-4926-8764-5e42cd1fffb5",
                    "Dimensions": {
                      "$type": "ModelMakerEngine.MMDimensions, ModelMakerEngine",
                      "$values": []
                    },
                    "EquationOBXInternal": "SUMOVER( [Active - Cash and cash equivalents actual initial balance - control - nominal] )",
                    "NameOfGroup": "Wholesale debt.Net debt",
                    "EquationToParse": "SUMOVER( [Active - Cash and cash equivalents actual initial balance - control - nominal] )",
                    "MostRecentExpectedUnitErrors": null,
                    "Units": {
                      "$ref": "13"
                    },
                    "Name": "Cash and cash equivalents actual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e_2020_RCV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57b0898-f9b1-4a51-875e-641695e70730",
                    "Dimensions": {
                      "$type": "ModelMakerEngine.MMDimensions, ModelMakerEngine",
                      "$values": []
                    },
                    "EquationOBXInternal": "SUMOVER( [Pre 2020 RCV initial balance - nominal] )  \r\n",
                    "NameOfGroup": "Wholesale debt.Net debt",
                    "EquationToParse": "SUMOVER( [Pre 2020 RCV initial balance - nominal] )  \r\n",
                    "MostRecentExpectedUnitErrors": null,
                    "Units": {
                      "$ref": "13"
                    },
                    "Name": "Pre 2020 RCV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_2020_25_RCV_initial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197635-7dc7-48bb-be80-c07af30202cd",
                    "Dimensions": {
                      "$type": "ModelMakerEngine.MMDimensions, ModelMakerEngine",
                      "$values": []
                    },
                    "EquationOBXInternal": "SUMOVER( [2020-25 RCV initial balance - nominal] )",
                    "NameOfGroup": "Wholesale debt.Net debt",
                    "EquationToParse": "SUMOVER( [2020-25 RCV initial balance - nominal] )",
                    "MostRecentExpectedUnitErrors": null,
                    "Units": {
                      "$ref": "13"
                    },
                    "Name": "2020-25 RCV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hange_in_net_debt_opening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2ce020-3812-4cc3-aa5e-80804d1f998c",
                    "Dimensions": {
                      "$type": "ModelMakerEngine.MMDimensions, ModelMakerEngine",
                      "$values": []
                    },
                    "EquationOBXInternal": "[Last pre forecast period flag] * ([Actual opening index linked debt - wholesale - nominal] + [Actual opening Fixed rate debt - wholesale - nominal] - (( [Pre 2020 RCV initial balance - wholesale - nominal] + [2020-25 RCV initial balance - wholesale - nominal]) * [Notional target gearing - wholesale] ) - [Cash and cash equivalents actual initial balance - wholesale - nominal])",
                    "NameOfGroup": "Wholesale debt.Net debt",
                    "EquationToParse": "[Last pre forecast period flag] * ([Actual opening index linked debt - wholesale - nominal] + [Actual opening Fixed rate debt - wholesale - nominal] - (( [Pre 2020 RCV initial balance - wholesale - nominal] + [2020-25 RCV initial balance - wholesale - nominal]) * [Notional target gearing - wholesale] ) - [Cash and cash equivalents actual initial balance - wholesale - nominal])",
                    "MostRecentExpectedUnitErrors": null,
                    "Units": {
                      "$ref": "13"
                    },
                    "Name": "Change in net debt opening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apportionment_percentage_CAL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apportionment_percentage_CAL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apportionment_percentage_CAL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apportionment_percentage_CAL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apportionment_percentage_CAL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apportionment_percentage_CAL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eae5d9a-48e2-4976-94ef-443f2f7d03d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 [Pre 2020 RCV initial balance - nominal] + [2020-25 RCV initial balance - nominal] ) / ( [Pre 2020 RCV initial balance - wholesale - nominal] + [2020-25 RCV initial balance - wholesale - nominal] )",
                    "NameOfGroup": "Wholesale debt.Net debt",
                    "EquationToParse": "( [Pre 2020 RCV initial balance - nominal] + [2020-25 RCV initial balance - nominal] ) / ( [Pre 2020 RCV initial balance - wholesale - nominal] + [2020-25 RCV initial balance - wholesale - nominal] )",
                    "MostRecentExpectedUnitErrors": null,
                    "Units": {
                      "$id": "575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CV apportionment percentage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hange_in_net_debt_opening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hange_in_net_debt_opening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hange_in_net_debt_opening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hange_in_net_debt_opening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hange_in_net_debt_opening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hange_in_net_debt_opening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f36ca4-b543-4286-ad57-c23b53de175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Last pre forecast period flag] * [Change in net debt opening - wholesale - nominal] * [RCV apportionment percentage CALC]",
                    "NameOfGroup": "Wholesale debt.Net debt",
                    "EquationToParse": "[Last pre forecast period flag] * [Change in net debt opening - wholesale - nominal] * [RCV apportionment percentage CALC]",
                    "MostRecentExpectedUnitErrors": null,
                    "Units": {
                      "$ref": "13"
                    },
                    "Name": "Change in net debt opening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pening_change_in_net_debt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pening_change_in_net_debt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pening_change_in_net_debt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pening_change_in_net_debt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pening_change_in_net_debt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pening_change_in_net_debt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22598a5-4573-4de0-ac98-9ac739131ab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Change in net debt opening - control - nominal]), ALLVALUES([Last pre forecast period flag])) ",
                    "NameOfGroup": "Wholesale debt.Net debt",
                    "EquationToParse": "SUMPRODUCT(ALLVALUES([Change in net debt opening - control - nominal]), ALLVALUES([Last pre forecast period flag])) ",
                    "MostRecentExpectedUnitErrors": null,
                    "Units": {
                      "$ref": "13"
                    },
                    "Name": "Opening change in net debt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78"
                  },
                  {
                    "$ref": "424"
                  },
                  {
                    "$id": "57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deb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deb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deb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deb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deb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deb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351cdd-198e-4f7d-a9b1-abee60142d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ixed rate debt - nominal] + [RPI Index linked debt - nominal] + [CPIH Index linked debt - nominal] - [Retained cash balance - control - nominal] + [Change in net debt balance - control - nominal]",
                    "NameOfGroup": "Debt.Index linked debt",
                    "EquationToParse": "[Fixed rate debt - nominal] + [RPI Index linked debt - nominal] + [CPIH Index linked debt - nominal] - [Retained cash balance - control - nominal] + [Change in net debt balance - control - nominal]",
                    "MostRecentExpectedUnitErrors": null,
                    "Units": {
                      "$ref": "13"
                    },
                    "Name": "Net deb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087"
                  },
                  {
                    "$ref": "41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Net 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60",
              "$type": "ModelMaker.GroupNode, ModelMaker",
              "TabOrHeaderColour": "220, 236, 245",
              "Comment": "",
              "NameOfGroup": "Debt",
              "YPosition": 3,
              "Folded": true,
              "Font": null,
              "Children": {
                "$type": "ModelMaker.GroupNodeChildCollection, ModelMaker",
                "$values": [
                  {
                    "$id": "57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ividend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ividend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ividend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ividend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ividend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ividend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6883552-79ad-4f01-b99e-437d12e7d67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interim dividend from growth method- control - nominal] + [Interest on cash bf and cash movement from dividend effect - control - nominal]",
                    "NameOfGroup": "Debt.Interest excl indexation",
                    "EquationToParse": "[Interest on interim dividend from growth method- control - nominal] + [Interest on cash bf and cash movement from dividend effect - control - nominal]",
                    "MostRecentExpectedUnitErrors": null,
                    "Units": {
                      "$id": "576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Dividend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fixed_rate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fixed_rate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fixed_rate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fixed_rate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fixed_rate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fixed_rate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c19c93-c003-4083-8b98-01789aa0921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Fixed rate debt - nominal]) + [Fixed rate debt adjustments - nominal]) * [Active - interest rate on fixed rate debt] * [Forecast period flag]",
                    "NameOfGroup": "Debt.Interest excl indexation",
                    "EquationToParse": "([Fixed rate debt - nominal!!BEG] + [Fixed rate debt adjustments - nominal]) * [Active - interest rate on fixed rate debt] * [Forecast period flag]",
                    "MostRecentExpectedUnitErrors": null,
                    "Units": {
                      "$ref": "13"
                    },
                    "Name": "Interest on fixed rate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PIH_Interest_on_Index_linked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PIH_Interest_on_Index_linked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PIH_Interest_on_Index_linked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PIH_Interest_on_Index_linked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PIH_Interest_on_Index_linked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PIH_Interest_on_Index_linked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1abc6fc-1f91-4a91-9d94-6a893e8a42a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interest rate on CPIH index linked loans] * [CPIH Index linked debt - nominal] * [Forecast period flag]",
                    "NameOfGroup": "Debt.Interest excl indexation",
                    "EquationToParse": "[Active - interest rate on CPIH index linked loans] * [CPIH Index linked debt - nominal] * [Forecast period flag]",
                    "MostRecentExpectedUnitErrors": null,
                    "Units": {
                      "$ref": "13"
                    },
                    "Name": "CPIH Interest on Index linked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PI_Interest_on_Index_linked_loa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PI_Interest_on_Index_linked_loa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PI_Interest_on_Index_linked_loa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PI_Interest_on_Index_linked_loa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PI_Interest_on_Index_linked_loa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PI_Interest_on_Index_linked_loa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dc63d3a-52fa-4b19-a013-677a9d2641f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interest rate on RPI index linked loans] * [RPI Index linked debt - nominal] * [Forecast period flag]",
                    "NameOfGroup": "Wholesale debt.Interest excl indexation",
                    "EquationToParse": "[Active - interest rate on RPI index linked loans] * [RPI Index linked debt - nominal] * [Forecast period flag]",
                    "MostRecentExpectedUnitErrors": null,
                    "Units": {
                      "$ref": "13"
                    },
                    "Name": "RPI Interest on Index linked loa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loan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loan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loan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loan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loan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loan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a61eaa7-ae42-4632-88d2-b3f9e4573a7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fixed rate loans - control - nominal] + [RPI Interest on Index linked loans - control - nominal] + [CPIH Interest on Index linked loans - control - nominal]",
                    "NameOfGroup": "Debt.Interest excl indexation",
                    "EquationToParse": "[Interest on fixed rate loans - control - nominal] + [RPI Interest on Index linked loans - control - nominal] + [CPIH Interest on Index linked loans - control - nominal]",
                    "MostRecentExpectedUnitErrors": null,
                    "Units": {
                      "$id": "576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loan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oportion_of_debtors_to_revenu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354cb7e-b8b4-464c-9e56-db478db3af5f",
                    "Dimensions": {
                      "$type": "ModelMakerEngine.MMDimensions, ModelMakerEngine",
                      "$values": []
                    },
                    "EquationOBXInternal": "([Active - Retail - Retail creditor months: Payment terms ~ Residential retail pays wholesaler in arrears (advance)] * [Residential apportionment percentage including prior year] + [Active - Retail - Retail creditor months: Payment terms ~ Business retail pays wholesaler in arrears (advance)] * (1 - [Residential apportionment percentage including prior year] )) / [Months in a year]",
                    "NameOfGroup": "Debt.Interest excl indexation",
                    "EquationToParse": "([Active - Retail - Retail creditor months: Payment terms ~ Residential retail pays wholesaler in arrears (advance)] * [Residential apportionment percentage including prior year] + [Active - Retail - Retail creditor months: Payment terms ~ Business retail pays wholesaler in arrears (advance)] * (1 - [Residential apportionment percentage including prior year] )) / [Months in a year]",
                    "MostRecentExpectedUnitErrors": null,
                    "Units": {
                      "$id": "576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oportion of debtors to revenu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rate___tax_charge_fla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rate___tax_charge_fla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rate___tax_charge_fla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rate___tax_charge_fla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rate___tax_charge_fla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rate___tax_charge_fla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18842e8-77f7-4ab3-a682-da295b108e7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BEG([Retained cash balance - control - nominal])>0,1,0 ) * [Forecast period flag]",
                    "NameOfGroup": "Debt.Interest excl indexation",
                    "EquationToParse": "IF([Retained cash balance - control - nominal!!BEG]>0,1,0 ) * [Forecast period flag]",
                    "MostRecentExpectedUnitErrors": null,
                    "Units": {
                      "$id": "5771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Interest rate - tax charge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There should not be any units,  but they are 1 = Yes, 0 = No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rade_deb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rade_deb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rade_deb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rade_deb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rade_deb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rade_deb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3b92fd5-7663-46b6-9425-74d1d60f600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Last pre forecast period flag]=1,[Active - Opening Trade debtors balance - control - nominal], [Revenue requirement with impact of reprofiling excl. tax charge - nominal] * [Proportion of debtors to revenue] )",
                    "NameOfGroup": "Debt.Interest excl indexation",
                    "EquationToParse": "IF([Last pre forecast period flag]=1,[Active - Opening Trade debtors balance - control - nominal], [Revenue requirement with impact of reprofiling excl. tax charge - nominal] * [Proportion of debtors to revenue] )",
                    "MostRecentExpectedUnitErrors": null,
                    "Units": {
                      "$ref": "13"
                    },
                    "Name": "Trade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interest_rate___effect_of_tax_char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interest_rate___effect_of_tax_char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interest_rate___effect_of_tax_char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interest_rate___effect_of_tax_char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interest_rate___effect_of_tax_char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interest_rate___effect_of_tax_char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e4b3d3f-b35b-4ce4-83c8-799ec13ff76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Interest rate - tax charge flag]=1, [Active - bank interest rate (receivable)], [Active - overdraft interest rate])",
                    "NameOfGroup": "Debt.Interest excl indexation",
                    "EquationToParse": "IF([Interest rate - tax charge flag]=1, [Active - bank interest rate (receivable)], [Active - overdraft interest rate])",
                    "MostRecentExpectedUnitErrors": null,
                    "Units": {
                      "$id": "577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ash interest rate - effect of tax char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ff97ce-679d-4360-94a9-49fe4e29978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Cash movement not associated with Tax or Dividend calcs balance - control - nominal])+([Cash movement not associated with Tax or Dividend calcs - control - nominal]*[Interest calculation adjustment for mid-year cashflows]))*[Active - Blended interest rate on change in borrowings]*[Forecast period flag]",
                    "NameOfGroup": "Debt.Interest excl indexation",
                    "EquationToParse": "([Cash movement not associated with Tax or Dividend calcs balance - control - nominal!!BEG]+([Cash movement not associated with Tax or Dividend calcs - control - nominal]*[Interest calculation adjustment for mid-year cashflows]))*[Active - Blended interest rate on change in borrowings]*[Forecast period flag]",
                    "MostRecentExpectedUnitErrors": null,
                    "Units": {
                      "$id": "577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terest on cash bf and cash move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Interest on change in net debt cash balance - control - nominal",
                    "HasDefaultEquation": false,
                    "NonStandardBalanceFormula": true,
                    "EquationOBXInternal": "IF([Forecast period flag]=1,BEG() + [Interest on change in net debt - control - nominal]+ [Interest on cash bf and cash movement from change in net debt - control - nominal], 0)",
                    "InitialOpeningVariable": null,
                    "Units": {
                      "$id": "577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hange_in_net_debt_cash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hange_in_net_debt_cash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hange_in_net_debt_cash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hange_in_net_debt_cash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hange_in_net_debt_cash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hange_in_net_debt_cash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0ee55f5-184e-44b7-b3d6-c78d76e90db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Debt.Interest excl indexation",
                    "EquationToParse": "IF([Forecast period flag]=1,BEG() + [Interest on change in net debt - control - nominal]+ [Interest on cash bf and cash movement from change in net debt - control - nominal], 0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77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7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ash_movement_not_associated_with_Tax_or_Dividend_calc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ash_movement_not_associated_with_Tax_or_Dividend_calc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ash_movement_not_associated_with_Tax_or_Dividend_calc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ash_movement_not_associated_with_Tax_or_Dividend_calc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ash_movement_not_associated_with_Tax_or_Dividend_calc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ash_movement_not_associated_with_Tax_or_Dividend_calc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0f42ff-c019-41cb-a6ee-851e73e8f37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Revenue requirement with impact of reprofiling excl. tax charge - nominal] +[Total operating income - nominal]+[Active - Movement in Pensions - control - nominal]+[Active - Movement in provisions - control - nominal]+[Active - Movement in other liabilities - control - nominal]+[Movement in intangible asset and investments - control - nominal]-[Total loan interest - control - nominal]+[Proceeds from share issues - control - nominal]+[Movement in working capital - control - nominal]+[Interest on change in net debt - control - nominal]-[Net Totex - nominal]",
                          "NameOfGroup": "Debt.Interest excl indexation",
                          "EquationToParse": "[Revenue requirement with impact of reprofiling excl. tax charge - nominal] +[Total operating income - nominal]+[Active - Movement in Pensions - control - nominal]+[Active - Movement in provisions - control - nominal]+[Active - Movement in other liabilities - control - nominal]+[Movement in intangible asset and investments - control - nominal]-[Total loan interest - control - nominal]+[Proceeds from share issues - control - nominal]+[Movement in working capital - control - nominal]+[Interest on change in net debt - control - nominal]-[Net Totex - nominal]",
                          "MostRecentExpectedUnitErrors": null,
                          "Units": {
                            "$id": "578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sh movement not associated with Tax or Dividend calc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77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Cash movement not associated with Tax or Dividend calcs balance - control - nominal",
                    "HasDefaultEquation": false,
                    "NonStandardBalanceFormula": false,
                    "EquationOBXInternal": "IF([Last pre forecast period flag]=1,[Active - Cash and cash equivalents actual initial balance - control - nominal],BEG()+[Cash movement not associated with Tax or Dividend calcs - control - nominal]+[Interest on cash bf and cash movement - control - nominal])",
                    "InitialOpeningVariable": null,
                    "Units": {
                      "$id": "578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movement_not_associated_with_Tax_or_Dividend_calc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movement_not_associated_with_Tax_or_Dividend_calc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movement_not_associated_with_Tax_or_Dividend_calc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movement_not_associated_with_Tax_or_Dividend_calc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movement_not_associated_with_Tax_or_Dividend_calc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movement_not_associated_with_Tax_or_Dividend_calc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4f9e62-0faf-4fc9-afa8-10662dfbc9e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Debt.Interest excl indexation",
                    "EquationToParse": "IF([Last pre forecast period flag]=1,[Active - Cash and cash equivalents actual initial balance - control - nominal],BEG()+[Cash movement not associated with Tax or Dividend calcs - control - nominal]+[Interest on cash bf and cash movement - control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088"
                  },
                  {
                    "$ref": "5780"
                  },
                  {
                    "$id": "57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mbined_interest_apportion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mbined_interest_apportion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mbined_interest_apportion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mbined_interest_apportion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mbined_interest_apportion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mbined_interest_apportion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7001a2-f095-4e29-84b2-7f9f34c957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Tax interest - control - nominal] - [Dividend interest - control - nominal] ) * [Forecast period flag]",
                    "NameOfGroup": "Debt",
                    "EquationToParse": "([Tax interest - control - nominal] - [Dividend interest - control - nominal] ) * [Forecast period flag]",
                    "MostRecentExpectedUnitErrors": null,
                    "Units": {
                      "$ref": "13"
                    },
                    "Name": "Combined interest apportion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94"
                  },
                  {
                    "$id": "57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income___expense__excl._indexation_of_index_linked_loans___control___PO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income___expense__excl._indexation_of_index_linked_loans___control___PO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income___expense__excl._indexation_of_index_linked_loans___control___PO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income___expense__excl._indexation_of_index_linked_loans___control___PO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income___expense__excl._indexation_of_index_linked_loans___control___PO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income___expense__excl._indexation_of_index_linked_loans___control___PO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2a92de-11b0-4fa9-a820-ebc4e4de224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income /(expense) excl. indexation of index-linked loans - control - nominal] * -1",
                    "NameOfGroup": "Debt",
                    "EquationToParse": "[Interest income /(expense) excl. indexation of index-linked loans - control - nominal] * -1",
                    "MostRecentExpectedUnitErrors": null,
                    "Units": {
                      "$ref": "13"
                    },
                    "Name": "Interest income /(expense) excl. indexation of index-linked loans - control - PO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163"
                  },
                  {
                    "$id": "57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terest_income___expense__excl._indexation_of_index_linked_loans___Appointee___PO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3456c6f-18b1-4eb7-b200-f09b24b9d19b",
                    "Dimensions": {
                      "$type": "ModelMakerEngine.MMDimensions, ModelMakerEngine",
                      "$values": []
                    },
                    "EquationOBXInternal": "[Interest income /(expense) excl. indexation of index-linked loans - Appointee - nominal] * -1",
                    "NameOfGroup": "Wholesale debt",
                    "EquationToParse": "[Interest income /(expense) excl. indexation of index-linked loans - Appointee - nominal] * -1",
                    "MostRecentExpectedUnitErrors": null,
                    "Units": {
                      "$ref": "13"
                    },
                    "Name": "Interest income /(expense) excl. indexation of index-linked loans - Appointee - PO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teres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3,
        "Name": "Wholesale deb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786",
        "$type": "ModelMaker.GroupNode, ModelMaker",
        "TabOrHeaderColour": "220, 236, 245",
        "Comment": "",
        "NameOfGroup": "Other revenue",
        "YPosition": 1,
        "Folded": true,
        "Font": null,
        "Children": {
          "$type": "ModelMaker.GroupNodeChildCollection, ModelMaker",
          "$values": [
            {
              "$ref": "550"
            },
            {
              "$ref": "3306"
            },
            {
              "$ref": "3399"
            },
            {
              "$ref": "3742"
            },
            {
              "$ref": "374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hird party and oth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333"
      },
      {
        "$id": "5787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788",
              "$type": "ModelMaker.GroupNode, ModelMaker",
              "TabOrHeaderColour": "220, 236, 245",
              "Comment": "",
              "NameOfGroup": "Report lookups",
              "YPosition": 0,
              "Folded": false,
              "Font": null,
              "Children": {
                "$type": "ModelMaker.GroupNodeChildCollection, ModelMaker",
                "$values": [
                  {
                    "$ref": "335"
                  },
                  {
                    "$ref": "343"
                  },
                  {
                    "$ref": "345"
                  },
                  {
                    "$ref": "353"
                  },
                  {
                    "$ref": "366"
                  },
                  {
                    "$ref": "368"
                  },
                  {
                    "$ref": "370"
                  },
                  {
                    "$id": "57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ovement_in_other_creditor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08af616-2be2-459e-ae35-21b03d4a3bb6",
                    "Dimensions": {
                      "$type": "ModelMakerEngine.MMDimensions, ModelMakerEngine",
                      "$values": []
                    },
                    "EquationOBXInternal": "SUMOVER([Movement in other creditors - control - nominal])",
                    "NameOfGroup": "Unallocated",
                    "EquationToParse": "SUMOVER([Movement in other creditors - control - nominal])",
                    "MostRecentExpectedUnitErrors": null,
                    "Units": {
                      "$ref": "13"
                    },
                    "Name": "Movement in other creditor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72"
                  },
                  {
                    "$ref": "374"
                  },
                  {
                    "$ref": "376"
                  },
                  {
                    "$ref": "382"
                  },
                  {
                    "$ref": "384"
                  },
                  {
                    "$ref": "388"
                  },
                  {
                    "$ref": "390"
                  },
                  {
                    "$ref": "394"
                  },
                  {
                    "$ref": "398"
                  },
                  {
                    "$ref": "401"
                  },
                  {
                    "$ref": "403"
                  },
                  {
                    "$ref": "405"
                  },
                  {
                    "$ref": "410"
                  },
                  {
                    "$ref": "418"
                  },
                  {
                    "$ref": "422"
                  },
                  {
                    "$ref": "426"
                  },
                  {
                    "$ref": "428"
                  },
                  {
                    "$ref": "430"
                  },
                  {
                    "$ref": "432"
                  },
                  {
                    "$ref": "436"
                  },
                  {
                    "$ref": "438"
                  },
                  {
                    "$ref": "442"
                  },
                  {
                    "$ref": "444"
                  },
                  {
                    "$ref": "44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0",
              "$type": "ModelMaker.GroupNode, ModelMaker",
              "TabOrHeaderColour": "220, 236, 245",
              "Comment": "",
              "NameOfGroup": "Report lookups",
              "YPosition": 1,
              "Folded": true,
              "Font": null,
              "Children": {
                "$type": "ModelMaker.GroupNodeChildCollection, ModelMaker",
                "$values": [
                  {
                    "$ref": "574"
                  },
                  {
                    "$ref": "576"
                  },
                  {
                    "$ref": "579"
                  },
                  {
                    "$ref": "581"
                  },
                  {
                    "$ref": "588"
                  },
                  {
                    "$ref": "590"
                  },
                  {
                    "$ref": "593"
                  },
                  {
                    "$ref": "601"
                  },
                  {
                    "$ref": "603"
                  },
                  {
                    "$ref": "607"
                  },
                  {
                    "$ref": "61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1",
              "$type": "ModelMaker.GroupNode, ModelMaker",
              "TabOrHeaderColour": "220, 236, 245",
              "Comment": "",
              "NameOfGroup": "Report lookups",
              "YPosition": 2,
              "Folded": true,
              "Font": null,
              "Children": {
                "$type": "ModelMaker.GroupNodeChildCollection, ModelMaker",
                "$values": [
                  {
                    "$ref": "770"
                  },
                  {
                    "$ref": "773"
                  },
                  {
                    "$ref": "777"
                  },
                  {
                    "$ref": "780"
                  },
                  {
                    "$ref": "783"
                  },
                  {
                    "$ref": "786"
                  },
                  {
                    "$ref": "789"
                  },
                  {
                    "$ref": "792"
                  },
                  {
                    "$ref": "795"
                  },
                  {
                    "$ref": "798"
                  },
                  {
                    "$ref": "801"
                  },
                  {
                    "$ref": "80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per custom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2",
              "$type": "ModelMaker.GroupNode, ModelMaker",
              "TabOrHeaderColour": "220, 236, 245",
              "Comment": "",
              "NameOfGroup": "Report lookups",
              "YPosition": 3,
              "Folded": true,
              "Font": null,
              "Children": {
                "$type": "ModelMaker.GroupNodeChildCollection, ModelMaker",
                "$values": [
                  {
                    "$ref": "821"
                  },
                  {
                    "$ref": "824"
                  },
                  {
                    "$ref": "827"
                  },
                  {
                    "$ref": "830"
                  },
                  {
                    "$ref": "833"
                  },
                  {
                    "$ref": "836"
                  },
                  {
                    "$ref": "839"
                  },
                  {
                    "$ref": "842"
                  },
                  {
                    "$ref": "845"
                  },
                  {
                    "$ref": "848"
                  },
                  {
                    "$ref": "851"
                  },
                  {
                    "$ref": "85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verage bil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3",
              "$type": "ModelMaker.GroupNode, ModelMaker",
              "TabOrHeaderColour": "220, 236, 245",
              "Comment": "",
              "NameOfGroup": "Report lookups",
              "YPosition": 4,
              "Folded": true,
              "Font": null,
              "Children": {
                "$type": "ModelMaker.GroupNodeChildCollection, ModelMaker",
                "$values": [
                  {
                    "$ref": "968"
                  },
                  {
                    "$ref": "970"
                  },
                  {
                    "$ref": "972"
                  },
                  {
                    "$ref": "974"
                  },
                  {
                    "$ref": "976"
                  },
                  {
                    "$ref": "980"
                  },
                  {
                    "$ref": "982"
                  },
                  {
                    "$ref": "984"
                  },
                  {
                    "$ref": "986"
                  },
                  {
                    "$ref": "988"
                  },
                  {
                    "$ref": "992"
                  },
                  {
                    "$ref": "994"
                  },
                  {
                    "$ref": "996"
                  },
                  {
                    "$ref": "998"
                  },
                  {
                    "$ref": "1000"
                  },
                  {
                    "$ref": "1004"
                  },
                  {
                    "$ref": "1006"
                  },
                  {
                    "$ref": "1008"
                  },
                  {
                    "$ref": "1010"
                  },
                  {
                    "$ref": "1012"
                  },
                  {
                    "$ref": "1016"
                  },
                  {
                    "$ref": "1018"
                  },
                  {
                    "$ref": "1020"
                  },
                  {
                    "$ref": "1022"
                  },
                  {
                    "$ref": "1025"
                  },
                  {
                    "$ref": "1033"
                  },
                  {
                    "$ref": "1036"
                  },
                  {
                    "$ref": "1039"
                  },
                  {
                    "$ref": "1028"
                  },
                  {
                    "$ref": "104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794",
              "$type": "ModelMaker.GroupNode, ModelMaker",
              "TabOrHeaderColour": "220, 236, 245",
              "Comment": "",
              "NameOfGroup": "Report lookups",
              "YPosition": 5,
              "Folded": true,
              "Font": null,
              "Children": {
                "$type": "ModelMaker.GroupNodeChildCollection, ModelMaker",
                "$values": [
                  {
                    "$id": "5795",
                    "$type": "ModelMaker.GroupNode, ModelMaker",
                    "TabOrHeaderColour": "",
                    "Comment": "",
                    "NameOfGroup": "Report lookups.Wholesale allowed revenue breakdown - real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069"
                        },
                        {
                          "$ref": "1071"
                        },
                        {
                          "$ref": "1073"
                        },
                        {
                          "$ref": "1075"
                        },
                        {
                          "$ref": "1077"
                        },
                        {
                          "$ref": "1079"
                        },
                        {
                          "$ref": "1082"
                        },
                        {
                          "$ref": "1087"
                        },
                        {
                          "$ref": "1089"
                        },
                        {
                          "$ref": "1091"
                        },
                        {
                          "$ref": "1095"
                        },
                        {
                          "$ref": "1097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6",
                    "$type": "ModelMaker.GroupNode, ModelMaker",
                    "TabOrHeaderColour": "",
                    "Comment": "",
                    "NameOfGroup": "Report lookups.Wholesale allowed revenue breakdown - rea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103"
                        },
                        {
                          "$ref": "1106"
                        },
                        {
                          "$ref": "1109"
                        },
                        {
                          "$ref": "1112"
                        },
                        {
                          "$ref": "1115"
                        },
                        {
                          "$ref": "1118"
                        },
                        {
                          "$ref": "1121"
                        },
                        {
                          "$ref": "1126"
                        },
                        {
                          "$ref": "1129"
                        },
                        {
                          "$ref": "1132"
                        },
                        {
                          "$ref": "1137"
                        },
                        {
                          "$ref": "1140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7",
                    "$type": "ModelMaker.GroupNode, ModelMaker",
                    "TabOrHeaderColour": "",
                    "Comment": "",
                    "NameOfGroup": "Report lookups.Wholesale allowed revenue breakdown - rea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147"
                        },
                        {
                          "$ref": "1150"
                        },
                        {
                          "$ref": "1153"
                        },
                        {
                          "$ref": "1156"
                        },
                        {
                          "$ref": "1159"
                        },
                        {
                          "$ref": "1162"
                        },
                        {
                          "$ref": "1165"
                        },
                        {
                          "$ref": "1170"
                        },
                        {
                          "$ref": "1173"
                        },
                        {
                          "$ref": "1176"
                        },
                        {
                          "$ref": "1181"
                        },
                        {
                          "$ref": "118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W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8",
                    "$type": "ModelMaker.GroupNode, ModelMaker",
                    "TabOrHeaderColour": "",
                    "Comment": "",
                    "NameOfGroup": "Unallocated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191"
                        },
                        {
                          "$ref": "1194"
                        },
                        {
                          "$ref": "1197"
                        },
                        {
                          "$ref": "1200"
                        },
                        {
                          "$ref": "1203"
                        },
                        {
                          "$ref": "1206"
                        },
                        {
                          "$ref": "1209"
                        },
                        {
                          "$ref": "1214"
                        },
                        {
                          "$ref": "1217"
                        },
                        {
                          "$ref": "1220"
                        },
                        {
                          "$ref": "1228"
                        },
                        {
                          "$ref": "122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799",
                    "$type": "ModelMaker.GroupNode, ModelMaker",
                    "TabOrHeaderColour": "",
                    "Comment": "",
                    "NameOfGroup": "Unallocated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235"
                        },
                        {
                          "$ref": "1238"
                        },
                        {
                          "$ref": "1244"
                        },
                        {
                          "$ref": "1241"
                        },
                        {
                          "$ref": "1247"
                        },
                        {
                          "$ref": "1250"
                        },
                        {
                          "$ref": "1253"
                        },
                        {
                          "$ref": "1258"
                        },
                        {
                          "$ref": "1264"
                        },
                        {
                          "$ref": "1261"
                        },
                        {
                          "$ref": "1269"
                        },
                        {
                          "$ref": "1272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1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800",
                    "$type": "ModelMaker.GroupNode, ModelMaker",
                    "TabOrHeaderColour": "",
                    "Comment": "",
                    "NameOfGroup": "Report lookups.Wholesale allowed revenue breakdown - rea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279"
                        },
                        {
                          "$ref": "1282"
                        },
                        {
                          "$ref": "1285"
                        },
                        {
                          "$ref": "1288"
                        },
                        {
                          "$ref": "1291"
                        },
                        {
                          "$ref": "1294"
                        },
                        {
                          "$ref": "1297"
                        },
                        {
                          "$ref": "1302"
                        },
                        {
                          "$ref": "1308"
                        },
                        {
                          "$ref": "1305"
                        },
                        {
                          "$ref": "1313"
                        },
                        {
                          "$ref": "131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2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allowed revenue breakdown - re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01",
              "$type": "ModelMaker.GroupNode, ModelMaker",
              "TabOrHeaderColour": "220, 236, 245",
              "Comment": "",
              "NameOfGroup": "Report lookups",
              "YPosition": 6,
              "Folded": true,
              "Font": null,
              "Children": {
                "$type": "ModelMaker.GroupNodeChildCollection, ModelMaker",
                "$values": [
                  {
                    "$id": "58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ter_resources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44a25d7-e107-49d1-9308-2a605ce5d96c",
                    "Dimensions": {
                      "$type": "ModelMakerEngine.MMDimensions, ModelMakerEngine",
                      "$values": []
                    },
                    "EquationOBXInternal": "[Forecast period flag] * IF([Water resources - Allowed Revenues - real] - [Allowed revenues inc other price control income - real - WR]<[CHK_TOL],0,1)",
                    "NameOfGroup": "Report lookups.Checks",
                    "EquationToParse": "[Forecast period flag] * IF([Water resources - Allowed Revenues - real] - [Allowed revenues inc other price control income - real - WR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3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ter resources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ter_network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64c25e-1394-4790-a061-9b76a288005a",
                    "Dimensions": {
                      "$type": "ModelMakerEngine.MMDimensions, ModelMakerEngine",
                      "$values": []
                    },
                    "EquationOBXInternal": "[Forecast period flag] * IF([Water network - Allowed Revenues - real] - [Allowed revenues inc other price control income - real - WN] < [CHK_TOL],0,1)",
                    "NameOfGroup": "Report lookups.Checks",
                    "EquationToParse": "[Forecast period flag] * IF([Water network - Allowed Revenues - real] - [Allowed revenues inc other price control income - real - WN] < 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5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ter network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astewater_network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f6dbc8-5ca4-444b-8c04-a140aa83f3c6",
                    "Dimensions": {
                      "$type": "ModelMakerEngine.MMDimensions, ModelMakerEngine",
                      "$values": []
                    },
                    "EquationOBXInternal": "[Forecast period flag] * IF([Wastewater network - Allowed Revenues - real] - [Allowed revenues inc other price control income - real - WWN]<[CHK_TOL],0,1)",
                    "NameOfGroup": "Report lookups.Checks",
                    "EquationToParse": "[Forecast period flag] * IF([Wastewater network - Allowed Revenues - real] - [Allowed revenues inc other price control income - real - WWN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astewater network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ioresources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9ea9fdb-22f7-4492-b23e-fcdc9d70a720",
                    "Dimensions": {
                      "$type": "ModelMakerEngine.MMDimensions, ModelMakerEngine",
                      "$values": []
                    },
                    "EquationOBXInternal": "[Forecast period flag] * IF([Bio resources - Allowed Revenues - real] - [Allowed revenues inc other price control income - real - BR]<[CHK_TOL],0,1)",
                    "NameOfGroup": "Report lookups.Checks",
                    "EquationToParse": "[Forecast period flag] * IF([Bio resources - Allowed Revenues - real] - [Allowed revenues inc other price control income - real - BR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0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Bioresources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control_1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0a741be-9f4e-4d1d-8c66-900df94318ac",
                    "Dimensions": {
                      "$type": "ModelMakerEngine.MMDimensions, ModelMakerEngine",
                      "$values": []
                    },
                    "EquationOBXInternal": "[Forecast period flag] * IF([Additional control 1 - Allowed Revenues - real] - [Allowed revenues inc other price control income - real - ADDN1]<[CHK_TOL],0,1)",
                    "NameOfGroup": "Report lookups.Checks",
                    "EquationToParse": "[Forecast period flag] * IF([Additional control 1 - Allowed Revenues - real] - [Allowed revenues inc other price control income - real - ADDN1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1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control 1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control_2_allowed_revenue_build_up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39a0d22-63f7-4c3e-a7fd-8509b809103d",
                    "Dimensions": {
                      "$type": "ModelMakerEngine.MMDimensions, ModelMakerEngine",
                      "$values": []
                    },
                    "EquationOBXInternal": "[Forecast period flag] * IF([Additional control 2 - Allowed Revenues - real] - [Allowed revenues inc other price control income - real - ADDN2]<[CHK_TOL],0,1)",
                    "NameOfGroup": "Report lookups.Checks",
                    "EquationToParse": "[Forecast period flag] * IF([Additional control 2 - Allowed Revenues - real] - [Allowed revenues inc other price control income - real - ADDN2]<[CHK_TOL],0,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5813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control 2 allowed revenue build up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9,
        "Name": "Report lookup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783"
      },
      {
        "$ref": "5766"
      },
      {
        "$ref": "5761"
      },
      {
        "$ref": "5775"
      },
      {
        "$ref": "4202"
      },
      {
        "$ref": "4204"
      },
      {
        "$ref": "3802"
      },
      {
        "$ref": "5745"
      },
      {
        "$ref": "5777"
      },
      {
        "$ref": "5780"
      },
      {
        "$ref": "5779"
      },
      {
        "$ref": "5760"
      },
      {
        "$ref": "5772"
      },
      {
        "$ref": "2117"
      },
      {
        "$ref": "5763"
      },
      {
        "$ref": "5764"
      },
      {
        "$ref": "2091"
      },
      {
        "$ref": "5773"
      },
      {
        "$ref": "3163"
      },
      {
        "$ref": "296"
      },
      {
        "$ref": "2124"
      },
      {
        "$ref": "3291"
      },
      {
        "$ref": "299"
      },
      {
        "$ref": "2031"
      },
      {
        "$ref": "291"
      },
      {
        "$ref": "1916"
      },
      {
        "$ref": "285"
      },
      {
        "$ref": "2030"
      },
      {
        "$ref": "3274"
      },
      {
        "$ref": "283"
      },
      {
        "$ref": "2029"
      },
      {
        "$ref": "3808"
      },
      {
        "$ref": "1987"
      },
      {
        "$ref": "4187"
      },
      {
        "$ref": "4193"
      },
      {
        "$ref": "4192"
      },
      {
        "$ref": "1957"
      },
      {
        "$ref": "2137"
      },
      {
        "$ref": "3812"
      },
      {
        "$ref": "3814"
      },
      {
        "$ref": "2266"
      },
      {
        "$ref": "3807"
      },
      {
        "$ref": "3806"
      },
      {
        "$ref": "2132"
      },
      {
        "$ref": "2130"
      },
      {
        "$ref": "275"
      },
      {
        "$ref": "2136"
      },
      {
        "$ref": "1961"
      },
      {
        "$ref": "265"
      },
      {
        "$ref": "1962"
      },
      {
        "$ref": "574"
      },
      {
        "$ref": "576"
      },
      {
        "$ref": "579"
      },
      {
        "$ref": "581"
      },
      {
        "$ref": "584"
      },
      {
        "$ref": "588"
      },
      {
        "$ref": "590"
      },
      {
        "$ref": "593"
      },
      {
        "$ref": "595"
      },
      {
        "$ref": "597"
      },
      {
        "$ref": "601"
      },
      {
        "$ref": "603"
      },
      {
        "$ref": "615"
      },
      {
        "$ref": "622"
      },
      {
        "$ref": "759"
      },
      {
        "$ref": "764"
      },
      {
        "$ref": "766"
      },
      {
        "$ref": "770"
      },
      {
        "$ref": "773"
      },
      {
        "$ref": "777"
      },
      {
        "$ref": "780"
      },
      {
        "$ref": "783"
      },
      {
        "$ref": "786"
      },
      {
        "$ref": "789"
      },
      {
        "$ref": "792"
      },
      {
        "$ref": "795"
      },
      {
        "$ref": "798"
      },
      {
        "$ref": "811"
      },
      {
        "$ref": "817"
      },
      {
        "$ref": "821"
      },
      {
        "$ref": "824"
      },
      {
        "$ref": "827"
      },
      {
        "$ref": "830"
      },
      {
        "$ref": "833"
      },
      {
        "$ref": "836"
      },
      {
        "$ref": "839"
      },
      {
        "$ref": "842"
      },
      {
        "$ref": "845"
      },
      {
        "$ref": "848"
      },
      {
        "$ref": "858"
      },
      {
        "$ref": "861"
      },
      {
        "$ref": "874"
      },
      {
        "$ref": "564"
      },
      {
        "$ref": "897"
      },
      {
        "$ref": "899"
      },
      {
        "$ref": "307"
      },
      {
        "$ref": "310"
      },
      {
        "$ref": "312"
      },
      {
        "$ref": "912"
      },
      {
        "$ref": "915"
      },
      {
        "$ref": "917"
      },
      {
        "$ref": "920"
      },
      {
        "$ref": "923"
      },
      {
        "$ref": "929"
      },
      {
        "$ref": "931"
      },
      {
        "$ref": "936"
      },
      {
        "$ref": "941"
      },
      {
        "$ref": "943"
      },
      {
        "$ref": "946"
      },
      {
        "$ref": "948"
      },
      {
        "$ref": "951"
      },
      {
        "$ref": "954"
      },
      {
        "$ref": "957"
      },
      {
        "$ref": "960"
      },
      {
        "$ref": "968"
      },
      {
        "$ref": "970"
      },
      {
        "$ref": "972"
      },
      {
        "$ref": "974"
      },
      {
        "$ref": "976"
      },
      {
        "$ref": "980"
      },
      {
        "$ref": "982"
      },
      {
        "$ref": "984"
      },
      {
        "$ref": "986"
      },
      {
        "$ref": "988"
      },
      {
        "$ref": "992"
      },
      {
        "$ref": "994"
      },
      {
        "$ref": "996"
      },
      {
        "$ref": "998"
      },
      {
        "$ref": "1000"
      },
      {
        "$ref": "1004"
      },
      {
        "$ref": "1006"
      },
      {
        "$ref": "1008"
      },
      {
        "$ref": "1010"
      },
      {
        "$ref": "1012"
      },
      {
        "$ref": "1016"
      },
      {
        "$ref": "1018"
      },
      {
        "$ref": "1020"
      },
      {
        "$ref": "1022"
      },
      {
        "$ref": "1025"
      },
      {
        "$ref": "1047"
      },
      {
        "$ref": "1050"
      },
      {
        "$ref": "1053"
      },
      {
        "$ref": "1056"
      },
      {
        "$ref": "1059"
      },
      {
        "$ref": "1062"
      },
      {
        "$id": "5814",
        "$type": "ModelMaker.GroupNode, ModelMaker",
        "TabOrHeaderColour": "",
        "Comment": "",
        "NameOfGroup": "Imported model",
        "YPosition": 0,
        "Folded": false,
        "Font": null,
        "Children": {
          "$type": "ModelMaker.GroupNodeChildCollection, ModelMaker",
          "$values": [
            {
              "$id": "5815",
              "$type": "ModelMaker.GroupNode, ModelMaker",
              "TabOrHeaderColour": "220, 236, 245",
              "Comment": "",
              "NameOfGroup": "RORE",
              "YPosition": 0,
              "Folded": true,
              "Font": null,
              "Children": {
                "$type": "ModelMaker.GroupNodeChildCollection, ModelMaker",
                "$values": [
                  {
                    "$id": "58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egulated_Equity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egulated_Equity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egulated_Equity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egulated_Equity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egulated_Equity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egulated_Equity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1ec198-28a8-4e05-b1e6-4bbbf2476dd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1-[Active - Notional target gearing - control])*[Average of RCV - control - nominal]",
                    "NameOfGroup": "Imported model.RORE base case",
                    "EquationToParse": "(1-[Active - Notional target gearing - control])*[Average of RCV - control - nominal]",
                    "MostRecentExpectedUnitErrors": null,
                    "Units": {
                      "$id": "581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egulated Equity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Base_Regulated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e1f1019-945d-440c-a3b8-efc80af2120b",
                    "Dimensions": {
                      "$type": "ModelMakerEngine.MMDimensions, ModelMakerEngine",
                      "$values": []
                    },
                    "EquationOBXInternal": "SUMOVER([Base Regulated Equity - control - nominal])",
                    "NameOfGroup": "Unallocated",
                    "EquationToParse": "SUMOVER([Base Regulated Equity - control - nominal])",
                    "MostRecentExpectedUnitErrors": null,
                    "Units": {
                      "$ref": "13"
                    },
                    "Name": "Appointee Base Regulated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egulated 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19",
              "$type": "ModelMaker.GroupNode, ModelMaker",
              "TabOrHeaderColour": "220, 236, 245",
              "Comment": "",
              "NameOfGroup": "RORE",
              "YPosition": 1,
              "Folded": true,
              "Font": null,
              "Children": {
                "$type": "ModelMaker.GroupNodeChildCollection, ModelMaker",
                "$values": [
                  {
                    "$id": "58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st_of_equity__used_in_WACC____control___real_CPIH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st_of_equity__used_in_WACC____control___real_CPIH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st_of_equity__used_in_WACC____control___real_CPIH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st_of_equity__used_in_WACC____control___real_CPIH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st_of_equity__used_in_WACC____control___real_CPIH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st_of_equity__used_in_WACC____control___real_CPIH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3726b13-710c-4bc5-bd63-6c68d6361f3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ctive - Long term CPI(H) assumed percentage increase] = 0,0, (1+ [Active - Wholesale WACC - notional - Equity - nominal]) / (1+ [Active - Long term CPI(H) assumed percentage increase]) - 1 )",
                    "NameOfGroup": "Imported model.RORE base case",
                    "EquationToParse": "IF([Active - Long term CPI(H) assumed percentage increase] = 0,0, (1+ [Active - Wholesale WACC - notional - Equity - nominal]) / (1+ [Active - Long term CPI(H) assumed percentage increase]) - 1 )",
                    "MostRecentExpectedUnitErrors": null,
                    "Units": {
                      "$ref": "2040"
                    },
                    "Name": "Cost of equity (used in WACC) - control - real CPIH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Pre_2020_RCV_bf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Pre_2020_RCV_bf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Pre_2020_RCV_bf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Pre_2020_RCV_bf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Pre_2020_RCV_bf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Pre_2020_RCV_bf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9776b7e-219d-4520-a721-fc41a7ed8bd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Pre 2020 RCV - nominal] ) * [Cost of equity (used in WACC) - control - real CPIH] * [Forecast period flag]",
                    "NameOfGroup": "Imported model.RORE base case",
                    "EquationToParse": "(( 1 - [Active - Notional target gearing - control]) * [Average of Pre 2020 RCV - nominal] ) * [Cost of equity (used in WACC) - control - real CPIH] * [Forecast period flag]",
                    "MostRecentExpectedUnitErrors": null,
                    "Units": {
                      "$id": "582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oRE on Pre 2020 RCV bf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Post_2025_RCV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Post_2025_RCV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Post_2025_RCV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Post_2025_RCV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Post_2025_RCV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Post_2025_RCV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3e3a58f-e022-42cd-8ef6-bdf973bec2f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Post 2025 RCV - nominal] ) * [Cost of equity (used in WACC) - control - real CPIH] * [Forecast period flag]",
                    "NameOfGroup": "Imported model.RORE base case",
                    "EquationToParse": "(( 1 - [Active - Notional target gearing - control]) * [Average of Post 2025 RCV - nominal] ) * [Cost of equity (used in WACC) - control - real CPIH] * [Forecast period flag]",
                    "MostRecentExpectedUnitErrors": null,
                    "Units": {
                      "$id": "582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ase RoRE on Post 2025 RCV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Base_RoR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Base_RoR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Base_RoR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Base_RoR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Base_RoR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Base_RoR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fd6d934-03b5-48f9-acfc-a9543b6e6b9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Base RoRE on Pre 2020 RCV bf balance - control - nominal] + [Base RoRE on 2020-25 RCV bf balance - control - nominal] + [Base RoRE on Post 2025 RCV balance - control - nominal]",
                    "NameOfGroup": "Imported model.RORE base case",
                    "EquationToParse": "[Base RoRE on Pre 2020 RCV bf balance - control - nominal] + [Base RoRE on 2020-25 RCV bf balance - control - nominal] + [Base RoRE on Post 2025 RCV balance - control - nominal]",
                    "MostRecentExpectedUnitErrors": null,
                    "Units": {
                      "$id": "582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ase RoR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on_2020_25_RCV_bf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on_2020_25_RCV_bf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on_2020_25_RCV_bf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on_2020_25_RCV_bf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on_2020_25_RCV_bf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on_2020_25_RCV_bf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1873d02-c432-4352-b16b-950b0ed6c5a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 1 - [Active - Notional target gearing - control]) * [Average of 2020-25 RCV - nominal] ) * [Cost of equity (used in WACC) - control - real CPIH] * [Forecast period flag]",
                    "NameOfGroup": "Imported model.RORE base case",
                    "EquationToParse": "(( 1 - [Active - Notional target gearing - control]) * [Average of 2020-25 RCV - nominal] ) * [Cost of equity (used in WACC) - control - real CPIH] * [Forecast period flag]",
                    "MostRecentExpectedUnitErrors": null,
                    "Units": {
                      "$ref": "13"
                    },
                    "Name": "Base RoRE on 2020-25 RCV bf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Total_Base_RoR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20131ba-0c11-4a8e-a182-b5ecbf13b2f2",
                    "Dimensions": {
                      "$type": "ModelMakerEngine.MMDimensions, ModelMakerEngine",
                      "$values": []
                    },
                    "EquationOBXInternal": "SUMOVER([Total Base RoRE - control - nominal]) + [Earnings after tax (EAT) - Residential - nominal]",
                    "NameOfGroup": "Unallocated",
                    "EquationToParse": "SUMOVER([Total Base RoRE - control - nominal]) + [Earnings after tax (EAT) - Residential - nominal]",
                    "MostRecentExpectedUnitErrors": null,
                    "Units": {
                      "$ref": "13"
                    },
                    "Name": "Appointee Total Base RoR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otal_base_ROR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b6b6a00-6911-4fd3-bdb7-415c5dc024a1",
                    "Dimensions": {
                      "$type": "ModelMakerEngine.MMDimensions, ModelMakerEngine",
                      "$values": []
                    },
                    "EquationOBXInternal": "SUMOVER([Total Base RoRE - control - nominal])",
                    "NameOfGroup": "Unallocated",
                    "EquationToParse": "SUMOVER([Total Base RoRE - control - nominal])",
                    "MostRecentExpectedUnitErrors": null,
                    "Units": {
                      "$ref": "13"
                    },
                    "Name": "Wholesale total base ROR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eturn (£m)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30",
              "$type": "ModelMaker.GroupNode, ModelMaker",
              "TabOrHeaderColour": "220, 236, 245",
              "Comment": "",
              "NameOfGroup": "RORE",
              "YPosition": 2,
              "Folded": true,
              "Font": null,
              "Children": {
                "$type": "ModelMaker.GroupNodeChildCollection, ModelMaker",
                "$values": [
                  {
                    "$ref": "936"
                  },
                  {
                    "$id": "58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average_Base_RoRE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fa522a9-87da-4977-94aa-4620d8bc9bf7",
                    "Dimensions": {
                      "$type": "ModelMakerEngine.MMDimensions, ModelMakerEngine",
                      "$values": []
                    },
                    "EquationOBXInternal": "SUMPRODUCT(ALLVALUES([Appointee Total Base RoRE - nominal]),ALLVALUES([AMP period flag]))/SUMPRODUCT((ALLVALUES([Appointee Base Regulated Equity - nominal])),ALLVALUES([AMP period flag]))",
                    "NameOfGroup": "RORE.Base RoRE",
                    "EquationToParse": "SUMPRODUCT(ALLVALUES([Appointee Total Base RoRE - nominal]),ALLVALUES([AMP period flag]))/SUMPRODUCT((ALLVALUES([Appointee Base Regulated Equity - nominal])),ALLVALUES([AMP period flag]))",
                    "MostRecentExpectedUnitErrors": null,
                    "Units": {
                      "$id": "583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average Base RoRE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60"
                  },
                  {
                    "$id": "58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oRE_percentage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oRE_percentage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oRE_percentage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oRE_percentage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oRE_percentage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oRE_percentage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204e8f-013a-4e0e-a6a1-7a2ff0a80b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Base Regulated Equity - control - nominal]=0,0,[Total Base RoRE - control - nominal]/[Base Regulated Equity - control - nominal])",
                    "NameOfGroup": "Imported model.RORE base case",
                    "EquationToParse": "IF([Base Regulated Equity - control - nominal]=0,0,[Total Base RoRE - control - nominal]/[Base Regulated Equity - control - nominal])",
                    "MostRecentExpectedUnitErrors": null,
                    "Units": {
                      "$id": "583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Base RoRE percentage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se RoR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1,
        "Name": "ROR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20"
      },
      {
        "$ref": "5821"
      },
      {
        "$ref": "5823"
      },
      {
        "$ref": "5825"
      },
      {
        "$ref": "5816"
      },
      {
        "$ref": "5833"
      },
      {
        "$ref": "5827"
      },
      {
        "$ref": "1906"
      },
      {
        "$ref": "1905"
      },
      {
        "$ref": "1904"
      },
      {
        "$ref": "1908"
      },
      {
        "$ref": "5692"
      },
      {
        "$ref": "5709"
      },
      {
        "$ref": "5696"
      },
      {
        "$ref": "5701"
      },
      {
        "$ref": "5708"
      },
      {
        "$ref": "1953"
      },
      {
        "$ref": "5693"
      },
      {
        "$ref": "5695"
      },
      {
        "$ref": "1928"
      },
      {
        "$ref": "5700"
      },
      {
        "$ref": "1932"
      },
      {
        "$ref": "5705"
      },
      {
        "$ref": "1936"
      },
      {
        "$ref": "1941"
      },
      {
        "$ref": "5694"
      },
      {
        "$ref": "1940"
      },
      {
        "$ref": "5699"
      },
      {
        "$ref": "1943"
      },
      {
        "$ref": "1944"
      },
      {
        "$ref": "5704"
      },
      {
        "$ref": "1946"
      },
      {
        "$ref": "1947"
      },
      {
        "$ref": "1907"
      },
      {
        "$ref": "1986"
      },
      {
        "$ref": "5687"
      },
      {
        "$ref": "1878"
      },
      {
        "$ref": "1877"
      },
      {
        "$ref": "5818"
      },
      {
        "$ref": "5828"
      },
      {
        "$id": "5835",
        "$type": "ModelMaker.VariableNode, ModelMaker",
        "RowTotalDependent": null,
        "PutCalculationOnReport": false,
        "CalculateOnThisReport": null,
        "PivotTableLink": null,
        "ExcelNameName": "EBIT_less_current_tax_charge__building_blocks_method_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0b610aa-72ad-40ae-8943-e8441693109e",
        "Dimensions": {
          "$type": "ModelMakerEngine.MMDimensions, ModelMakerEngine",
          "$values": []
        },
        "EquationOBXInternal": "[Revenue requirement incl. tax charge - Wholesale - nominal] + [Operating income - Wholesale - nominal] + [Other income (incl. 3rd party income) - Wholesale - nominal] - [Total tax charge - wholesale - nominal] - [PAYG Totex - Wholesale - nominal] - [RCV Run off - Wholesale - nominal] - [Pension deficit repair allowance - Wholesale - nominal]",
        "NameOfGroup": "Wholesale other",
        "EquationToParse": "[Revenue requirement incl. tax charge - Wholesale - nominal] + [Operating income - Wholesale - nominal] + [Other income (incl. 3rd party income) - Wholesale - nominal] - [Total tax charge - wholesale - nominal] - [PAYG Totex - Wholesale - nominal] - [RCV Run off - Wholesale - nominal] - [Pension deficit repair allowance - Wholesale - nominal]",
        "MostRecentExpectedUnitErrors": null,
        "Units": {
          "$ref": "13"
        },
        "Name": "EBIT less current tax charge (building blocks method)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31"
      },
      {
        "$ref": "380"
      },
      {
        "$ref": "112"
      },
      {
        "$ref": "3776"
      },
      {
        "$ref": "5829"
      },
      {
        "$ref": "963"
      },
      {
        "$ref": "5622"
      },
      {
        "$ref": "5621"
      },
      {
        "$ref": "3822"
      },
      {
        "$ref": "5617"
      },
      {
        "$ref": "5619"
      },
      {
        "$ref": "5616"
      },
      {
        "$ref": "4664"
      },
      {
        "$ref": "2235"
      },
      {
        "$ref": "4159"
      },
      {
        "$ref": "414"
      },
      {
        "$ref": "5744"
      },
      {
        "$ref": "5721"
      },
      {
        "$ref": "2106"
      },
      {
        "$ref": "5730"
      },
      {
        "$ref": "5731"
      },
      {
        "$ref": "5733"
      },
      {
        "$ref": "5722"
      },
      {
        "$ref": "5740"
      },
      {
        "$ref": "5741"
      },
      {
        "$ref": "2112"
      },
      {
        "$ref": "5742"
      },
      {
        "$ref": "2098"
      },
      {
        "$ref": "4209"
      },
      {
        "$ref": "4197"
      },
      {
        "$ref": "4199"
      },
      {
        "$ref": "3546"
      },
      {
        "$ref": "3617"
      },
      {
        "$ref": "3547"
      },
      {
        "$ref": "4208"
      },
      {
        "$ref": "4207"
      },
      {
        "$ref": "3444"
      },
      {
        "$ref": "3447"
      },
      {
        "$ref": "3446"
      },
      {
        "$id": "5836",
        "$type": "ModelMaker.VariableNode, ModelMaker",
        "RowTotalDependent": null,
        "PutCalculationOnReport": false,
        "CalculateOnThisReport": null,
        "PivotTableLink": null,
        "ExcelNameName": "RCF_to_capex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5577cb-0c9d-48b5-970b-ac4b93c41df8",
        "Dimensions": {
          "$type": "ModelMakerEngine.MMDimensions, ModelMakerEngine",
          "$values": []
        },
        "EquationOBXInternal": "IF([Capex - Appointee - nominal]<>0,[FFO less dividends declared - Appointee - nominal]/[Capex - Appointee - nominal],0)",
        "NameOfGroup": "Appointee.Analysis Appointee. RCF TO CAPEX ",
        "EquationToParse": "IF([Capex - Appointee - nominal]<>0,[FFO less dividends declared - Appointee - nominal]/[Capex - Appointee - nominal],0)",
        "MostRecentExpectedUnitErrors": null,
        "Units": {
          "$id": "5837",
          "$type": "ModelMaker.Unit, ModelMaker",
          "NumberFormatOverride": null,
          "MatchAnything": false,
          "ExternalRepresentation": "ratio",
          "ItemsOnTop": {
            "$type": "System.Collections.Generic.List`1[[System.String, mscorlib]], mscorlib",
            "$values": [
              "RATI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CF to capex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ratio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5"
      },
      {
        "$ref": "2119"
      },
      {
        "$ref": "3611"
      },
      {
        "$ref": "3473"
      },
      {
        "$ref": "3475"
      },
      {
        "$ref": "3479"
      },
      {
        "$ref": "3485"
      },
      {
        "$ref": "3490"
      },
      {
        "$ref": "3463"
      },
      {
        "$ref": "3516"
      },
      {
        "$ref": "3523"
      },
      {
        "$ref": "3528"
      },
      {
        "$ref": "3535"
      },
      {
        "$ref": "3559"
      },
      {
        "$ref": "3587"
      },
      {
        "$ref": "5614"
      },
      {
        "$ref": "5613"
      },
      {
        "$ref": "2228"
      },
      {
        "$ref": "3287"
      },
      {
        "$ref": "3608"
      },
      {
        "$ref": "2215"
      },
      {
        "$ref": "1782"
      },
      {
        "$id": "583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39",
              "$type": "ModelMaker.GroupNode, ModelMaker",
              "TabOrHeaderColour": "220, 236, 245",
              "Comment": "",
              "NameOfGroup": "Retail FS calcs",
              "YPosition": 0,
              "Folded": true,
              "Font": null,
              "Children": {
                "$type": "ModelMaker.GroupNodeChildCollection, ModelMaker",
                "$values": [
                  {
                    "$ref": "1636"
                  },
                  {
                    "$ref": "1638"
                  },
                  {
                    "$ref": "1642"
                  },
                  {
                    "$ref": "1647"
                  },
                  {
                    "$ref": "1651"
                  },
                  {
                    "$ref": "1655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rofit & Los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40",
              "$type": "ModelMaker.GroupNode, ModelMaker",
              "TabOrHeaderColour": "220, 236, 245",
              "Comment": "",
              "NameOfGroup": "Retail FS calcs",
              "YPosition": 1,
              "Folded": true,
              "Font": null,
              "Children": {
                "$type": "ModelMaker.GroupNodeChildCollection, ModelMaker",
                "$values": [
                  {
                    "$ref": "1661"
                  },
                  {
                    "$ref": "1663"
                  },
                  {
                    "$ref": "1665"
                  },
                  {
                    "$ref": "1667"
                  },
                  {
                    "$ref": "1671"
                  },
                  {
                    "$ref": "1675"
                  },
                  {
                    "$ref": "1677"
                  },
                  {
                    "$ref": "3298"
                  },
                  {
                    "$ref": "1682"
                  },
                  {
                    "$ref": "169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shflow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41",
              "$type": "ModelMaker.GroupNode, ModelMaker",
              "TabOrHeaderColour": "220, 236, 245",
              "Comment": "",
              "NameOfGroup": "Retail FS calcs",
              "YPosition": 2,
              "Folded": true,
              "Font": null,
              "Children": {
                "$type": "ModelMaker.GroupNodeChildCollection, ModelMaker",
                "$values": [
                  {
                    "$ref": "1693"
                  },
                  {
                    "$ref": "1699"
                  },
                  {
                    "$ref": "1701"
                  },
                  {
                    "$ref": "1703"
                  },
                  {
                    "$ref": "1707"
                  },
                  {
                    "$ref": "1709"
                  },
                  {
                    "$ref": "1711"
                  },
                  {
                    "$ref": "1713"
                  },
                  {
                    "$ref": "1715"
                  },
                  {
                    "$ref": "1577"
                  },
                  {
                    "$ref": "1719"
                  },
                  {
                    "$ref": "1724"
                  },
                  {
                    "$ref": "1727"
                  },
                  {
                    "$ref": "1695"
                  },
                  {
                    "$ref": "1717"
                  },
                  {
                    "$ref": "166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lance Shee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7,
        "Name": "Retail FS calc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783"
      },
      {
        "$ref": "5287"
      },
      {
        "$ref": "5474"
      },
      {
        "$id": "584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43",
              "$type": "ModelMaker.GroupNode, ModelMaker",
              "TabOrHeaderColour": "220, 236, 245",
              "Comment": "",
              "NameOfGroup": "Other revenue",
              "YPosition": 0,
              "Folded": true,
              "Font": null,
              "Children": {
                "$type": "ModelMaker.GroupNodeChildCollection, ModelMaker",
                "$values": [
                  {
                    "$ref": "3743"
                  },
                  {
                    "$ref": "340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786"
            },
            {
              "$id": "5844",
              "$type": "ModelMaker.GroupNode, ModelMaker",
              "TabOrHeaderColour": "220, 236, 245",
              "Comment": "",
              "NameOfGroup": "Other revenue",
              "YPosition": 2,
              "Folded": true,
              "Font": null,
              "Children": {
                "$type": "ModelMaker.GroupNodeChildCollection, ModelMaker",
                "$values": [
                  {
                    "$ref": "3741"
                  },
                  {
                    "$ref": "374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rating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8,
        "Name": "Other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43"
      },
      {
        "$ref": "541"
      },
      {
        "$ref": "544"
      },
      {
        "$ref": "545"
      },
      {
        "$ref": "546"
      },
      {
        "$ref": "5844"
      },
      {
        "$ref": "3751"
      },
      {
        "$ref": "3750"
      },
      {
        "$ref": "3749"
      },
      {
        "$ref": "335"
      },
      {
        "$ref": "341"
      },
      {
        "$ref": "343"
      },
      {
        "$ref": "353"
      },
      {
        "$ref": "357"
      },
      {
        "$ref": "366"
      },
      {
        "$ref": "368"
      },
      {
        "$ref": "370"
      },
      {
        "$ref": "5789"
      },
      {
        "$ref": "372"
      },
      {
        "$ref": "374"
      },
      {
        "$ref": "376"
      },
      {
        "$ref": "378"
      },
      {
        "$ref": "382"
      },
      {
        "$ref": "384"
      },
      {
        "$ref": "386"
      },
      {
        "$ref": "388"
      },
      {
        "$ref": "390"
      },
      {
        "$ref": "392"
      },
      {
        "$ref": "394"
      },
      {
        "$ref": "396"
      },
      {
        "$ref": "398"
      },
      {
        "$ref": "401"
      },
      {
        "$ref": "403"
      },
      {
        "$ref": "405"
      },
      {
        "$ref": "408"
      },
      {
        "$ref": "410"
      },
      {
        "$ref": "412"
      },
      {
        "$ref": "416"
      },
      {
        "$ref": "418"
      },
      {
        "$ref": "420"
      },
      {
        "$ref": "422"
      },
      {
        "$ref": "424"
      },
      {
        "$ref": "426"
      },
      {
        "$ref": "428"
      },
      {
        "$ref": "430"
      },
      {
        "$ref": "432"
      },
      {
        "$ref": "434"
      },
      {
        "$ref": "436"
      },
      {
        "$ref": "438"
      },
      {
        "$ref": "440"
      },
      {
        "$ref": "442"
      },
      {
        "$ref": "444"
      },
      {
        "$ref": "446"
      },
      {
        "$ref": "448"
      },
      {
        "$ref": "5788"
      },
      {
        "$ref": "2012"
      },
      {
        "$ref": "1879"
      },
      {
        "$ref": "2149"
      },
      {
        "$ref": "2159"
      },
      {
        "$ref": "5671"
      },
      {
        "$ref": "4211"
      },
      {
        "$ref": "4459"
      },
      {
        "$ref": "5041"
      },
      {
        "$ref": "3956"
      },
      {
        "$ref": "2090"
      },
      {
        "$ref": "4331"
      },
      {
        "$ref": "4774"
      },
      {
        "$ref": "5361"
      },
      {
        "$ref": "5354"
      },
      {
        "$ref": "4310"
      },
      {
        "$ref": "4309"
      },
      {
        "$ref": "4387"
      },
      {
        "$ref": "4901"
      },
      {
        "$ref": "4322"
      },
      {
        "$ref": "4758"
      },
      {
        "$ref": "5351"
      },
      {
        "$ref": "4906"
      },
      {
        "$ref": "4311"
      },
      {
        "$ref": "4723"
      },
      {
        "$ref": "5315"
      },
      {
        "$ref": "4724"
      },
      {
        "$ref": "5309"
      },
      {
        "$ref": "5313"
      },
      {
        "$ref": "4472"
      },
      {
        "$ref": "5053"
      },
      {
        "$ref": "4665"
      },
      {
        "$ref": "4224"
      },
      {
        "$ref": "5059"
      },
      {
        "$ref": "4478"
      },
      {
        "$ref": "4388"
      },
      {
        "$ref": "4902"
      },
      {
        "$ref": "5473"
      },
      {
        "$ref": "4383"
      },
      {
        "$ref": "4885"
      },
      {
        "$ref": "5458"
      },
      {
        "$ref": "223"
      },
      {
        "$ref": "3937"
      },
      {
        "$ref": "4006"
      },
      {
        "$ref": "4414"
      },
      {
        "$ref": "4967"
      },
      {
        "$ref": "5529"
      },
      {
        "$ref": "735"
      },
      {
        "$ref": "4081"
      },
      {
        "$ref": "4217"
      },
      {
        "$ref": "4471"
      },
      {
        "$ref": "4212"
      },
      {
        "$ref": "4460"
      },
      {
        "$ref": "5042"
      },
      {
        "$ref": "4390"
      },
      {
        "$ref": "4903"
      },
      {
        "$ref": "4625"
      },
      {
        "$ref": "4389"
      },
      {
        "$ref": "4672"
      },
      {
        "$ref": "3832"
      },
      {
        "$ref": "871"
      },
      {
        "$ref": "4934"
      },
      {
        "$ref": "4956"
      },
      {
        "$ref": "4009"
      },
      {
        "$ref": "4411"
      },
      {
        "$ref": "5506"
      },
      {
        "$ref": "4007"
      },
      {
        "$ref": "4413"
      },
      {
        "$ref": "5518"
      },
      {
        "$ref": "4410"
      },
      {
        "$ref": "4933"
      },
      {
        "$ref": "5505"
      },
      {
        "$ref": "4900"
      },
      {
        "$ref": "4695"
      },
      {
        "$ref": "4386"
      },
      {
        "$ref": "4225"
      },
      {
        "$ref": "4073"
      },
      {
        "$ref": "4400"
      },
      {
        "$ref": "5487"
      },
      {
        "$ref": "4021"
      },
      {
        "$ref": "4404"
      },
      {
        "$ref": "5497"
      },
      {
        "$ref": "4072"
      },
      {
        "$ref": "4427"
      },
      {
        "$ref": "5552"
      },
      {
        "$ref": "4014"
      },
      {
        "$ref": "4418"
      },
      {
        "$ref": "5542"
      },
      {
        "$ref": "4071"
      },
      {
        "$ref": "3961"
      },
      {
        "$ref": "4431"
      },
      {
        "$ref": "5559"
      },
      {
        "$ref": "3997"
      },
      {
        "$ref": "3987"
      },
      {
        "$ref": "4440"
      },
      {
        "$ref": "5573"
      },
      {
        "$ref": "4000"
      },
      {
        "$ref": "4399"
      },
      {
        "$ref": "5485"
      },
      {
        "$ref": "3985"
      },
      {
        "$ref": "4405"
      },
      {
        "$ref": "5499"
      },
      {
        "$ref": "3988"
      },
      {
        "$ref": "4233"
      },
      {
        "$ref": "5088"
      },
      {
        "$ref": "4070"
      },
      {
        "$ref": "4232"
      },
      {
        "$ref": "5081"
      },
      {
        "$ref": "4069"
      },
      {
        "$ref": "4378"
      },
      {
        "$ref": "5448"
      },
      {
        "$ref": "3946"
      },
      {
        "$ref": "4379"
      },
      {
        "$ref": "5449"
      },
      {
        "$ref": "3947"
      },
      {
        "$ref": "4380"
      },
      {
        "$ref": "5450"
      },
      {
        "$ref": "4068"
      },
      {
        "$ref": "3929"
      },
      {
        "$ref": "4419"
      },
      {
        "$ref": "5543"
      },
      {
        "$ref": "4067"
      },
      {
        "$ref": "4229"
      },
      {
        "$ref": "5063"
      },
      {
        "$ref": "4083"
      },
      {
        "$ref": "4235"
      },
      {
        "$ref": "5100"
      },
      {
        "$ref": "4066"
      },
      {
        "$ref": "4248"
      },
      {
        "$ref": "5139"
      },
      {
        "$ref": "3900"
      },
      {
        "$ref": "4269"
      },
      {
        "$ref": "5178"
      },
      {
        "$ref": "3902"
      },
      {
        "$ref": "4266"
      },
      {
        "$ref": "5160"
      },
      {
        "$ref": "3903"
      },
      {
        "$ref": "4254"
      },
      {
        "$ref": "5146"
      },
      {
        "$ref": "3904"
      },
      {
        "$ref": "4271"
      },
      {
        "$ref": "5184"
      },
      {
        "$ref": "3905"
      },
      {
        "$ref": "4267"
      },
      {
        "$ref": "5166"
      },
      {
        "$ref": "3906"
      },
      {
        "$ref": "4260"
      },
      {
        "$ref": "5153"
      },
      {
        "$ref": "3907"
      },
      {
        "$ref": "4273"
      },
      {
        "$ref": "5190"
      },
      {
        "$ref": "3908"
      },
      {
        "$ref": "4268"
      },
      {
        "$ref": "5172"
      },
      {
        "$ref": "3909"
      },
      {
        "$ref": "4234"
      },
      {
        "$ref": "5094"
      },
      {
        "$ref": "3932"
      },
      {
        "$ref": "4297"
      },
      {
        "$ref": "5275"
      },
      {
        "$ref": "4061"
      },
      {
        "$ref": "4231"
      },
      {
        "$ref": "5075"
      },
      {
        "$ref": "3891"
      },
      {
        "$ref": "4230"
      },
      {
        "$ref": "5069"
      },
      {
        "$ref": "3893"
      },
      {
        "$ref": "4385"
      },
      {
        "$ref": "5466"
      },
      {
        "$ref": "4064"
      },
      {
        "$ref": "4213"
      },
      {
        "$ref": "5043"
      },
      {
        "$ref": "4063"
      },
      {
        "$ref": "4062"
      },
      {
        "$ref": "4362"
      },
      {
        "$ref": "5415"
      },
      {
        "$ref": "4013"
      },
      {
        "$ref": "4449"
      },
      {
        "$ref": "5595"
      },
      {
        "$ref": "4005"
      },
      {
        "$ref": "4450"
      },
      {
        "$ref": "5597"
      },
      {
        "$ref": "4002"
      },
      {
        "$ref": "4434"
      },
      {
        "$ref": "5564"
      },
      {
        "$ref": "3960"
      },
      {
        "$ref": "4375"
      },
      {
        "$ref": "5444"
      },
      {
        "$ref": "4017"
      },
      {
        "$ref": "4451"
      },
      {
        "$ref": "5599"
      },
      {
        "$ref": "4001"
      },
      {
        "$ref": "3980"
      },
      {
        "$ref": "3979"
      },
      {
        "$ref": "4454"
      },
      {
        "$ref": "5603"
      },
      {
        "$ref": "4003"
      },
      {
        "$ref": "4424"
      },
      {
        "$ref": "5548"
      },
      {
        "$ref": "4004"
      },
      {
        "$ref": "4398"
      },
      {
        "$ref": "5483"
      },
      {
        "$ref": "3941"
      },
      {
        "$ref": "2263"
      },
      {
        "$ref": "4373"
      },
      {
        "$ref": "5441"
      },
      {
        "$ref": "4019"
      },
      {
        "$ref": "4369"
      },
      {
        "$ref": "5432"
      },
      {
        "$ref": "4020"
      },
      {
        "$ref": "4371"
      },
      {
        "$ref": "5433"
      },
      {
        "$ref": "4018"
      },
      {
        "$ref": "4384"
      },
      {
        "$ref": "5460"
      },
      {
        "$ref": "3942"
      },
      {
        "$ref": "4282"
      },
      {
        "$ref": "5214"
      },
      {
        "$ref": "3943"
      },
      {
        "$ref": "4283"
      },
      {
        "$ref": "5215"
      },
      {
        "$ref": "3944"
      },
      {
        "$ref": "4284"
      },
      {
        "$ref": "5221"
      },
      {
        "$ref": "3945"
      },
      {
        "$ref": "4244"
      },
      {
        "$ref": "5134"
      },
      {
        "$ref": "3939"
      },
      {
        "$ref": "4392"
      },
      {
        "$ref": "5476"
      },
      {
        "$ref": "4040"
      },
      {
        "$ref": "4432"
      },
      {
        "$ref": "5561"
      },
      {
        "$ref": "4042"
      },
      {
        "$ref": "4363"
      },
      {
        "$ref": "5421"
      },
      {
        "$ref": "4043"
      },
      {
        "$ref": "4285"
      },
      {
        "$ref": "5227"
      },
      {
        "$ref": "4044"
      },
      {
        "$ref": "4286"
      },
      {
        "$ref": "5233"
      },
      {
        "$ref": "4045"
      },
      {
        "$ref": "4287"
      },
      {
        "$ref": "5239"
      },
      {
        "$ref": "4046"
      },
      {
        "$ref": "4047"
      },
      {
        "$ref": "4281"
      },
      {
        "$ref": "5208"
      },
      {
        "$ref": "4048"
      },
      {
        "$ref": "4288"
      },
      {
        "$ref": "5245"
      },
      {
        "$ref": "4049"
      },
      {
        "$ref": "4372"
      },
      {
        "$ref": "5435"
      },
      {
        "$ref": "4050"
      },
      {
        "$ref": "4298"
      },
      {
        "$ref": "5281"
      },
      {
        "$ref": "4051"
      },
      {
        "$ref": "4318"
      },
      {
        "$ref": "5327"
      },
      {
        "$ref": "4052"
      },
      {
        "$ref": "4319"
      },
      {
        "$ref": "5333"
      },
      {
        "$ref": "4053"
      },
      {
        "$ref": "4320"
      },
      {
        "$ref": "5339"
      },
      {
        "$ref": "4054"
      },
      {
        "$ref": "4357"
      },
      {
        "$ref": "5399"
      },
      {
        "$ref": "4055"
      },
      {
        "$ref": "4308"
      },
      {
        "$ref": "5311"
      },
      {
        "$ref": "3888"
      },
      {
        "$ref": "4452"
      },
      {
        "$ref": "5600"
      },
      {
        "$ref": "4076"
      },
      {
        "$ref": "4442"
      },
      {
        "$ref": "5576"
      },
      {
        "$ref": "3996"
      },
      {
        "$ref": "4456"
      },
      {
        "$ref": "5606"
      },
      {
        "$ref": "4031"
      },
      {
        "$ref": "4457"
      },
      {
        "$ref": "5607"
      },
      {
        "$ref": "4033"
      },
      {
        "$ref": "4458"
      },
      {
        "$ref": "5609"
      },
      {
        "$ref": "4034"
      },
      {
        "$ref": "4447"
      },
      {
        "$ref": "5592"
      },
      {
        "$ref": "4075"
      },
      {
        "$ref": "4445"
      },
      {
        "$ref": "5579"
      },
      {
        "$ref": "4074"
      },
      {
        "$ref": "4291"
      },
      {
        "$ref": "5253"
      },
      {
        "$ref": "3948"
      },
      {
        "$ref": "4915"
      },
      {
        "$ref": "4926"
      },
      {
        "$ref": "4990"
      },
      {
        "$ref": "4981"
      },
      {
        "$ref": "4997"
      },
      {
        "$ref": "5008"
      },
      {
        "$ref": "4913"
      },
      {
        "$ref": "4927"
      },
      {
        "$ref": "4503"
      },
      {
        "$ref": "4501"
      },
      {
        "$ref": "4864"
      },
      {
        "$ref": "4871"
      },
      {
        "$ref": "4878"
      },
      {
        "$ref": "4982"
      },
      {
        "$ref": "4483"
      },
      {
        "$ref": "4515"
      },
      {
        "$ref": "4559"
      },
      {
        "$ref": "4596"
      },
      {
        "$ref": "4578"
      },
      {
        "$ref": "4565"
      },
      {
        "$ref": "4603"
      },
      {
        "$ref": "4584"
      },
      {
        "$ref": "4571"
      },
      {
        "$ref": "4609"
      },
      {
        "$ref": "4590"
      },
      {
        "$ref": "4509"
      },
      {
        "$ref": "4686"
      },
      {
        "$ref": "4495"
      },
      {
        "$ref": "4489"
      },
      {
        "$ref": "4893"
      },
      {
        "$ref": "4461"
      },
      {
        "$ref": "4835"
      },
      {
        "$ref": "5027"
      },
      {
        "$ref": "5029"
      },
      {
        "$ref": "5001"
      },
      {
        "$ref": "4861"
      },
      {
        "$ref": "5031"
      },
      {
        "$ref": "5034"
      },
      {
        "$ref": "4987"
      },
      {
        "$ref": "4911"
      },
      {
        "$ref": "4858"
      },
      {
        "$ref": "4854"
      },
      {
        "$ref": "4856"
      },
      {
        "$ref": "4887"
      },
      {
        "$ref": "4632"
      },
      {
        "$ref": "4633"
      },
      {
        "$ref": "4639"
      },
      {
        "$ref": "4550"
      },
      {
        "$ref": "4905"
      },
      {
        "$ref": "4999"
      },
      {
        "$ref": "4842"
      },
      {
        "$ref": "4645"
      },
      {
        "$ref": "4651"
      },
      {
        "$ref": "4652"
      },
      {
        "$ref": "4626"
      },
      {
        "$ref": "4658"
      },
      {
        "$ref": "4857"
      },
      {
        "$ref": "4692"
      },
      {
        "$ref": "4735"
      },
      {
        "$ref": "4741"
      },
      {
        "$ref": "4747"
      },
      {
        "$ref": "4820"
      },
      {
        "$ref": "4719"
      },
      {
        "$ref": "5032"
      },
      {
        "$ref": "5010"
      },
      {
        "$ref": "5036"
      },
      {
        "$ref": "5037"
      },
      {
        "$ref": "5039"
      },
      {
        "$ref": "5025"
      },
      {
        "$ref": "5013"
      },
      {
        "$ref": "4666"
      },
      {
        "$ref": "4084"
      },
      {
        "$ref": "4326"
      },
      {
        "$ref": "4762"
      },
      {
        "$ref": "5355"
      },
      {
        "$ref": "2110"
      },
      {
        "$ref": "3962"
      },
      {
        "$ref": "4348"
      },
      {
        "$ref": "4806"
      },
      {
        "$ref": "5385"
      },
      {
        "$ref": "2104"
      },
      {
        "$ref": "3964"
      },
      {
        "$ref": "4338"
      },
      {
        "$ref": "4790"
      },
      {
        "$ref": "5369"
      },
      {
        "$ref": "5719"
      },
      {
        "$ref": "5718"
      },
      {
        "$ref": "5713"
      },
      {
        "$ref": "5714"
      },
      {
        "$ref": "5715"
      },
      {
        "$ref": "5716"
      },
      {
        "$ref": "5717"
      },
      {
        "$ref": "4035"
      },
      {
        "$ref": "4012"
      },
      {
        "$ref": "3895"
      },
      {
        "$ref": "4028"
      },
      {
        "$ref": "4863"
      },
      {
        "$ref": "4552"
      },
      {
        "$ref": "333"
      },
      {
        "$ref": "188"
      },
      {
        "$ref": "205"
      },
      {
        "$ref": "209"
      },
      {
        "$ref": "4038"
      },
      {
        "$ref": "4355"
      },
      {
        "$ref": "4813"
      },
      {
        "$ref": "5392"
      },
      {
        "$ref": "4344"
      },
      {
        "$ref": "4797"
      },
      {
        "$ref": "5376"
      },
      {
        "$id": "58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Funds_from_operation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Funds_from_operation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Funds_from_operation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Funds_from_operation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Funds_from_operation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Funds_from_operation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9901ce-1979-472d-b05c-e274d73422ba",
        "Dimensions": {
          "$type": "ModelMakerEngine.MMDimensions, ModelMakerEngine",
          "$values": [
            {
              "$ref": "2"
            }
          ]
        },
        "EquationOBXInternal": "([Net cash generated / (used) in operating activities - control - nominal] - ([Movement in inventories - nominal - control] +[Movement in trade debtors and other receivables - control] + [Movement in working capital - trade, capex and other creditors - control - nominal] ) )* [Forecast period flag]",
        "NameOfGroup": "Headroom check",
        "EquationToParse": "([Net cash generated / (used) in operating activities - control - nominal] - ([Movement in inventories - nominal - control] +[Movement in trade debtors and other receivables - control] + [Movement in working capital - trade, capex and other creditors - control - nominal] ) )* [Forecast period flag]",
        "MostRecentExpectedUnitErrors": null,
        "Units": {
          "$id": "584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8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Funds_from_operations_pre_interest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Funds_from_operations_pre_interest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Funds_from_operations_pre_interest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Funds_from_operations_pre_interest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Funds_from_operations_pre_interest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Funds_from_operations_pre_interest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0345694-4bc9-4a09-9446-6f27cd1408ca",
        "Dimensions": {
          "$type": "ModelMakerEngine.MMDimensions, ModelMakerEngine",
          "$values": [
            {
              "$ref": "2"
            }
          ]
        },
        "EquationOBXInternal": "[Funds from operations - control - nominal] - [Interest income /(expense) excl. indexation of index-linked loans - control - nominal]",
        "NameOfGroup": "Headroom check",
        "EquationToParse": "[Funds from operations - control - nominal] - [Interest income /(expense) excl. indexation of index-linked loans - control - nominal]",
        "MostRecentExpectedUnitErrors": null,
        "Units": {
          "$id": "584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pre-interest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84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Excess_fast_money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Excess_fast_money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Excess_fast_money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Excess_fast_money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Excess_fast_money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Excess_fast_money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7188fca-912a-4a17-8b88-2e2321ee5cbb",
        "Dimensions": {
          "$type": "ModelMakerEngine.MMDimensions, ModelMakerEngine",
          "$values": [
            {
              "$ref": "2"
            }
          ]
        },
        "EquationOBXInternal": "IF([Total net operating expenditure - nominal] > [PAYG - nominal], 0, [PAYG - nominal] - [Total net operating expenditure - nominal] )",
        "NameOfGroup": "Headroom check",
        "EquationToParse": "IF([Total net operating expenditure - nominal] > [PAYG - nominal], 0, [PAYG - nominal] - [Total net operating expenditure - nominal] )",
        "MostRecentExpectedUnitErrors": null,
        "Units": {
          "$ref": "13"
        },
        "Name": "Excess fast money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828"
      },
      {
        "$ref": "3858"
      },
      {
        "$ref": "3949"
      },
      {
        "$ref": "3894"
      },
      {
        "$ref": "3986"
      },
      {
        "$ref": "3931"
      },
      {
        "$ref": "4011"
      },
      {
        "$ref": "5759"
      },
      {
        "$ref": "5784"
      },
      {
        "$id": "5850",
        "$type": "ModelMaker.VariableNode, ModelMaker",
        "RowTotalDependent": null,
        "PutCalculationOnReport": false,
        "CalculateOnThisReport": null,
        "PivotTableLink": null,
        "ExcelNameName": "IRE_totex_adjustment_for_ACICR__Ofwat____Appointe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fc86db9-1220-407b-9e8f-79f9a261296f",
        "Dimensions": {
          "$type": "ModelMakerEngine.MMDimensions, ModelMakerEngine",
          "$values": []
        },
        "EquationOBXInternal": "SUMOVER([Active - IRE totex adjustment for ACICR (Ofwat) - real],\"wholesale control\")",
        "NameOfGroup": "Active inputs.Other active",
        "EquationToParse": "SUMOVER([Active - IRE totex adjustment for ACICR (Ofwat) - real],\"wholesale control\")",
        "MostRecentExpectedUnitErrors": null,
        "Units": {
          "$ref": "13"
        },
        "Name": "IRE totex adjustment for ACICR (Ofwat) - Appointe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851",
        "$type": "ModelMaker.GroupNode, ModelMaker",
        "TabOrHeaderColour": "220, 236, 245",
        "Comment": "",
        "NameOfGroup": "Headroom check",
        "YPosition": 1,
        "Folded": true,
        "Font": null,
        "Children": {
          "$type": "ModelMaker.GroupNodeChildCollection, ModelMaker",
          "$values": [
            {
              "$ref": "3156"
            },
            {
              "$ref": "182"
            },
            {
              "$ref": "5845"
            },
            {
              "$ref": "5847"
            },
            {
              "$id": "585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ctive___IRE_totex_adjustment_for_ACICR__Ofwat_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ctive___IRE_totex_adjustment_for_ACICR__Ofwat_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ctive___IRE_totex_adjustment_for_ACICR__Ofwat_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ctive___IRE_totex_adjustment_for_ACICR__Ofwat_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ctive___IRE_totex_adjustment_for_ACICR__Ofwat_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ctive___IRE_totex_adjustment_for_ACICR__Ofwat_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aa6952e-b521-4050-89ff-a09954f8475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IRE totex adjustment for ACICR (Ofwat) - real] * [CPI(H): Fin year average - inflate from base year 2022-2023 average - CALC]",
              "NameOfGroup": "Financial indicators.Ratios by wholesale control",
              "EquationToParse": "[Active - IRE totex adjustment for ACICR (Ofwat) - real] * [CPI(H): Fin year average - inflate from base year 2022-2023 average - CALC]",
              "MostRecentExpectedUnitErrors": null,
              "Units": {
                "$ref": "13"
              },
              "Name": "Active - IRE totex adjustment for ACICR (Ofwat)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10"
            },
            {
              "$ref": "5849"
            },
            {
              "$ref": "312"
            },
            {
              "$ref": "307"
            },
            {
              "$ref": "314"
            },
            {
              "$ref": "317"
            },
            {
              "$id": "585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capital_employed___ROCE____Contro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capital_employed___ROCE____Contro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capital_employed___ROCE____Contro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capital_employed___ROCE____Contro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capital_employed___ROCE____Contro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capital_employed___ROCE____Contro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cc24696-389e-447f-9b01-7e800092095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RCV balance - forecast - control - nominal]<>0,[EBIT less current tax charge - control - nominal]/[RCV balance - forecast - control - nominal],0)",
              "NameOfGroup": "Financial indicators.Ratios by wholesale control",
              "EquationToParse": "IF([RCV balance - forecast - control - nominal]<>0,[EBIT less current tax charge - control - nominal]/[RCV balance - forecast - control - nominal],0)",
              "MostRecentExpectedUnitErrors": null,
              "Units": {
                "$id": "5854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turn on capital employed  (ROCE) - Contr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85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CV___EBITDA___Contro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CV___EBITDA___Contro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CV___EBITDA___Contro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CV___EBITDA___Contro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CV___EBITDA___Contro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CV___EBITDA___Contro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85b0979-5815-47b9-bdbf-d6cff88ca4f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EBITDA - control - nominal]<>0,[Average of RCV - forecast  - control - nominal]/[EBITDA - control - nominal],0)",
              "NameOfGroup": "Financial indicators.Ratios by wholesale control",
              "EquationToParse": "IF([EBITDA - control - nominal]<>0,[Average of RCV - forecast  - control - nominal]/[EBITDA - control - nominal],0)",
              "MostRecentExpectedUnitErrors": null,
              "Units": {
                "$id": "5856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RCV / EBITDA - Contr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20"
            },
            {
              "$ref": "943"
            },
            {
              "$ref": "5835"
            },
            {
              "$ref": "95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atios by wholesale contro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857",
        "$type": "ModelMaker.GroupNode, ModelMaker",
        "TabOrHeaderColour": "220, 236, 245",
        "Comment": "",
        "NameOfGroup": "Headroom check",
        "YPosition": 0,
        "Folded": true,
        "Font": null,
        "Children": {
          "$type": "ModelMaker.GroupNodeChildCollection, ModelMaker",
          "$values": [
            {
              "$ref": "3431"
            },
            {
              "$ref": "905"
            },
            {
              "$ref": "3433"
            },
            {
              "$ref": "5850"
            },
            {
              "$ref": "3435"
            },
            {
              "$ref": "908"
            },
            {
              "$id": "5858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pre_interest___less_RCV_run_off_and_IRE_totex_adj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0cda952-2f03-4859-b0db-ad0113f9440a",
              "Dimensions": {
                "$type": "ModelMakerEngine.MMDimensions, ModelMakerEngine",
                "$values": []
              },
              "EquationOBXInternal": "[Funds from operations - pre-interest - Appointee - nominal] - [RCV Run off - Appointee - nominal] - [IRE totex adjustment for ACICR (Ofwat) - nominal]",
              "NameOfGroup": "Financial indicators.Ratios for Appointee",
              "EquationToParse": "[Funds from operations - pre-interest - Appointee - nominal] - [RCV Run off - Appointee - nominal] - [IRE totex adjustment for ACICR (Ofwat) - nominal]",
              "MostRecentExpectedUnitErrors": null,
              "Units": {
                "$ref": "13"
              },
              "Name": "Funds from operations - pre-interest - less RCV run off and IRE totex adj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859",
              "$type": "ModelMaker.VariableNode, ModelMaker",
              "RowTotalDependent": null,
              "PutCalculationOnReport": false,
              "CalculateOnThisReport": null,
              "PivotTableLink": null,
              "ExcelNameName": "Adjusted_cash_interest_cover_ratio__Ofwat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59cc22d-5c1d-4de9-8c9a-b1b21557ac0c",
              "Dimensions": {
                "$type": "ModelMakerEngine.MMDimensions, ModelMakerEngine",
                "$values": []
              },
              "EquationOBXInternal": "SUMPRODUCT(ALLVALUES([Funds from operations - pre-interest - less RCV run off and IRE totex adj - Appointee - nominal]), ALLVALUES([AMP period flag]))/ SUMPRODUCT((ALLVALUES([Interest income /(expense) excl. indexation of index-linked loans - Appointee - POS - nominal])),ALLVALUES([AMP period flag]))",
              "NameOfGroup": "Financial indicators.Ratios for Appointee",
              "EquationToParse": "SUMPRODUCT(ALLVALUES([Funds from operations - pre-interest - less RCV run off and IRE totex adj - Appointee - nominal]), ALLVALUES([AMP period flag]))/ SUMPRODUCT((ALLVALUES([Interest income /(expense) excl. indexation of index-linked loans - Appointee - POS - nominal])),ALLVALUES([AMP period flag]))",
              "MostRecentExpectedUnitErrors": null,
              "Units": {
                "$id": "5860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ed cash interest cover ratio (Ofwat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437"
            },
            {
              "$ref": "910"
            },
            {
              "$id": "5861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pre_interest___less_RCV_run_off_and_excess_fast_money_and_IRE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26ce84a-a1ef-4565-a38f-c22ea0a49345",
              "Dimensions": {
                "$type": "ModelMakerEngine.MMDimensions, ModelMakerEngine",
                "$values": []
              },
              "EquationOBXInternal": "[Funds from operations - pre-interest - Appointee - nominal]-[RCV Run off - Appointee - nominal]-[Excess fast money - Appointee - nominal]-[IRE totex adjustment for ACICR (Ofwat) - nominal]",
              "NameOfGroup": "Financial indicators.Ratios for Appointee",
              "EquationToParse": "[Funds from operations - pre-interest - Appointee - nominal]-[RCV Run off - Appointee - nominal]-[Excess fast money - Appointee - nominal]-[IRE totex adjustment for ACICR (Ofwat) - nominal]",
              "MostRecentExpectedUnitErrors": null,
              "Units": {
                "$ref": "13"
              },
              "Name": "Funds from operations - pre-interest - less RCV run off and excess fast money and IRE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862",
              "$type": "ModelMaker.VariableNode, ModelMaker",
              "RowTotalDependent": null,
              "PutCalculationOnReport": false,
              "CalculateOnThisReport": null,
              "PivotTableLink": null,
              "ExcelNameName": "Adjusted_cash_interest_cover_ratio__Alternative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e063448-b2e3-46e2-bb0f-850475f9fdf1",
              "Dimensions": {
                "$type": "ModelMakerEngine.MMDimensions, ModelMakerEngine",
                "$values": []
              },
              "EquationOBXInternal": "SUMPRODUCT(ALLVALUES([Funds from operations - pre-interest - less RCV run off and excess fast money and IRE - Appointee - nominal]),ALLVALUES([AMP period flag]))/SUMPRODUCT((ALLVALUES([Interest income /(expense) excl. indexation of index-linked loans - Appointee - POS - nominal])),ALLVALUES([AMP period flag]))",
              "NameOfGroup": "Financial indicators.Ratios for Appointee",
              "EquationToParse": "SUMPRODUCT(ALLVALUES([Funds from operations - pre-interest - less RCV run off and excess fast money and IRE - Appointee - nominal]),ALLVALUES([AMP period flag]))/SUMPRODUCT((ALLVALUES([Interest income /(expense) excl. indexation of index-linked loans - Appointee - POS - nominal])),ALLVALUES([AMP period flag]))",
              "MostRecentExpectedUnitErrors": null,
              "Units": {
                "$id": "5863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ed cash interest cover ratio (Alternative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2"
            },
            {
              "$id": "5864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net_debt__Ofwat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7ef9488-7870-481b-b261-b04386f79f30",
              "Dimensions": {
                "$type": "ModelMakerEngine.MMDimensions, ModelMakerEngine",
                "$values": []
              },
              "EquationOBXInternal": "SUMPRODUCT(ALLVALUES([Funds from operations - Appointee - nominal]),ALLVALUES([AMP period flag])) / SUMPRODUCT(ALLVALUES([Net debt - Appointee - nominal]),ALLVALUES([AMP period flag]))",
              "NameOfGroup": "Financial indicators.Ratios for Appointee",
              "EquationToParse": "SUMPRODUCT(ALLVALUES([Funds from operations - Appointee - nominal]),ALLVALUES([AMP period flag])) / SUMPRODUCT(ALLVALUES([Net debt - Appointee - nominal]),ALLVALUES([AMP period flag]))",
              "MostRecentExpectedUnitErrors": null,
              "Units": {
                "$id": "5865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Funds from operations / net debt (Ofwat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5"
            },
            {
              "$id": "5866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net_debt__Alternative____weighted_average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e63a606-34d3-4cbf-8e2b-980f738639ee",
              "Dimensions": {
                "$type": "ModelMakerEngine.MMDimensions, ModelMakerEngine",
                "$values": []
              },
              "EquationOBXInternal": "(SUMPRODUCT(ALLVALUES([Funds from operations - Appointee - nominal]),ALLVALUES([AMP period flag])) - SUMPRODUCT(ALLVALUES([Index linked debt indexation - Appointee - nominal]),ALLVALUES([AMP period flag]))) / SUMPRODUCT(ALLVALUES([Net debt - Appointee - nominal]),ALLVALUES([AMP period flag]))",
              "NameOfGroup": "Financial indicators.Ratios for Appointee",
              "EquationToParse": "(SUMPRODUCT(ALLVALUES([Funds from operations - Appointee - nominal]),ALLVALUES([AMP period flag])) - SUMPRODUCT(ALLVALUES([Index linked debt indexation - Appointee - nominal]),ALLVALUES([AMP period flag]))) / SUMPRODUCT(ALLVALUES([Net debt - Appointee - nominal]),ALLVALUES([AMP period flag]))",
              "MostRecentExpectedUnitErrors": null,
              "Units": {
                "$id": "5867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Funds from operations / net debt (Alternative) - weighted average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7"
            },
            {
              "$ref": "3415"
            },
            {
              "$ref": "920"
            },
            {
              "$ref": "3441"
            },
            {
              "$ref": "3425"
            },
            {
              "$ref": "923"
            },
            {
              "$ref": "926"
            },
            {
              "$ref": "929"
            },
            {
              "$id": "5868",
              "$type": "ModelMaker.VariableNode, ModelMaker",
              "RowTotalDependent": null,
              "PutCalculationOnReport": false,
              "CalculateOnThisReport": null,
              "PivotTableLink": null,
              "ExcelNameName": "Total_regulatory_equity___regulated_earnings_for_the_regulated_company___Appointe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34eec56-64c6-449b-aba1-bd29848bfc8f",
              "Dimensions": {
                "$type": "ModelMakerEngine.MMDimensions, ModelMakerEngine",
                "$values": []
              },
              "EquationOBXInternal": "SUMPRODUCT(ALLVALUES([Regulatory equity / regulated earnings for the regulated company - Appointee]), ALLVALUES([AMP period flag]))",
              "NameOfGroup": "Appointee.P&L. Ratios",
              "EquationToParse": "SUMPRODUCT(ALLVALUES([Regulatory equity / regulated earnings for the regulated company - Appointee]), ALLVALUES([AMP period flag]))",
              "MostRecentExpectedUnitErrors": null,
              "Units": {
                "$id": "5869",
                "$type": "ModelMaker.Unit, ModelMaker",
                "NumberFormatOverride": null,
                "MatchAnything": false,
                "ExternalRepresentation": "ratio",
                "ItemsOnTop": {
                  "$type": "System.Collections.Generic.List`1[[System.String, mscorlib]], mscorlib",
                  "$values": [
                    "RATIO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otal regulatory equity / regulated earnings for the regulated company - Appointe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There should not be any units,  but they are ratio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33"
            },
            {
              "$ref": "931"
            },
            {
              "$ref": "583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atios for Appointe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905"
      },
      {
        "$ref": "908"
      },
      {
        "$ref": "910"
      },
      {
        "$id": "587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5857"
            },
            {
              "$ref": "585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2,
        "Name": "Financial indicato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915"
      },
      {
        "$ref": "4279"
      },
      {
        "$ref": "4619"
      },
      {
        "$ref": "5201"
      },
      {
        "$ref": "1917"
      },
      {
        "$ref": "207"
      },
      {
        "$ref": "3815"
      },
      {
        "$ref": "2128"
      },
      {
        "$ref": "4022"
      },
      {
        "$ref": "4367"
      },
      {
        "$ref": "4851"
      },
      {
        "$ref": "5430"
      },
      {
        "$ref": "4024"
      },
      {
        "$ref": "4365"
      },
      {
        "$ref": "3844"
      },
      {
        "$ref": "3851"
      },
      {
        "$ref": "3837"
      },
      {
        "$ref": "2093"
      },
      {
        "$ref": "4328"
      },
      {
        "$ref": "4765"
      },
      {
        "$ref": "5691"
      },
      {
        "$ref": "5656"
      },
      {
        "$ref": "3927"
      },
      {
        "$ref": "4242"
      },
      {
        "$ref": "4538"
      },
      {
        "$ref": "5122"
      },
      {
        "$id": "587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872",
              "$type": "ModelMaker.GroupNode, ModelMaker",
              "TabOrHeaderColour": "220, 236, 245",
              "Comment": "",
              "NameOfGroup": "Interest on tax and dividends",
              "YPosition": 0,
              "Folded": true,
              "Font": null,
              "Children": {
                "$type": "ModelMaker.GroupNodeChildCollection, ModelMaker",
                "$values": [
                  {
                    "$ref": "228"
                  },
                  {
                    "$id": "58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interest_receivable___payable__from_tax___dividend_calc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interest_receivable___payable__from_tax___dividend_calc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interest_receivable___payable__from_tax___dividend_calc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interest_receivable___payable__from_tax___dividend_calc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interest_receivable___payable__from_tax___dividend_calc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interest_receivable___payable__from_tax___dividend_calc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ac7f7b0-c456-4d4b-ad92-32564d9aeee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] + [Interest on interim dividend from growth method- control - nominal] + [Interest on cash bf and cash movement from dividend effect - control - nominal] + [Interest for change in gearing - control - nominal]",
                    "NameOfGroup": "Cash interest receivable",
                    "EquationToParse": "[Interest on cash bf and cash movement from tax effect - wholesale - nominal] + [Interest on interim dividend from growth method- control - nominal] + [Interest on cash bf and cash movement from dividend effect - control - nominal] + [Interest for change in gearing - control - nominal]",
                    "MostRecentExpectedUnitErrors": null,
                    "Units": {
                      "$ref": "13"
                    },
                    "Name": "Cash interest receivable/ (payable) from tax & dividend calc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interim_dividend_from_growth_method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interim_dividend_from_growth_method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interim_dividend_from_growth_method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interim_dividend_from_growth_method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interim_dividend_from_growth_method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interim_dividend_from_growth_method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bea63cd-0334-4178-9cc2-307744fb4b3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Equity dividends paid - control - nominal] * [Interest calculation adjustment for mid-year cashflows] * [Cash interest rate - effect of tax charge]",
                    "NameOfGroup": "Cash interest receivable",
                    "EquationToParse": "[Equity dividends paid - control - nominal] * [Interest calculation adjustment for mid-year cashflows] * [Cash interest rate - effect of tax charge]",
                    "MostRecentExpectedUnitErrors": null,
                    "Units": {
                      "$ref": "13"
                    },
                    "Name": "Interest on interim dividend from growth method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dividend_effec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dividend_effec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dividend_effec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dividend_effec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dividend_effec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dividend_effec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8bb649f-ff8b-495e-b7e8-03fbdecc951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Dividend cashflow balance - control - nominal]) * [Cash interest rate - effect of tax charge]",
                    "NameOfGroup": "Cash interest receivable",
                    "EquationToParse": "[Dividend cashflow balance - control - nominal!!BEG] * [Cash interest rate - effect of tax charge]",
                    "MostRecentExpectedUnitErrors": null,
                    "Units": {
                      "$ref": "13"
                    },
                    "Name": "Interest on cash bf and cash movement from dividend effec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tax_effect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tax_effect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tax_effect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tax_effect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tax_effect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tax_effect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4ea537-ebde-4422-9461-410ead03279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(PREVIOUSVALUE([Current tax liabilities - control - nominal]) * [Interest calculation adjustment for mid-year cashflows]) - BEG([tax cashflow balance - wholesale - nominal])) * [Cash interest rate - effect of tax charge]",
                    "NameOfGroup": "Cash interest receivable",
                    "EquationToParse": "((PREVIOUSVALUE([Current tax liabilities - control - nominal]) * [Interest calculation adjustment for mid-year cashflows]) - [tax cashflow balance - wholesale - nominal!!BEG]) * [Cash interest rate - effect of tax charge]",
                    "MostRecentExpectedUnitErrors": null,
                    "Units": {
                      "$ref": "13"
                    },
                    "Name": "Interest on cash bf and cash movement from tax effect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01"
                        },
                        {
                          "$id": "5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on_allowed_revenue_from_tax_charg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on_allowed_revenue_from_tax_charg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on_allowed_revenue_from_tax_charg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on_allowed_revenue_from_tax_charg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on_allowed_revenue_from_tax_charg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on_allowed_revenue_from_tax_charg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7e57ff6-f1da-4a3e-81d8-58019788a9f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ax paid - control - nominal] * [Interest calculation adjustment for mid-year cashflows] * [Cash interest rate - effect of tax charge]",
                          "NameOfGroup": "Tax",
                          "EquationToParse": "[Tax paid - control - nominal] * [Interest calculation adjustment for mid-year cashflows] * [Cash interest rate - effect of tax charge]",
                          "MostRecentExpectedUnitErrors": null,
                          "Units": {
                            "$ref": "13"
                          },
                          "Name": "Interest on allowed revenue from tax charg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876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281"
                        }
                      ]
                    },
                    "FlagApplied": null,
                    "ActualsFlag": null,
                    "Name": "tax cashflow balance - wholesale - nominal",
                    "HasDefaultEquation": false,
                    "NonStandardBalanceFormula": false,
                    "EquationOBXInternal": "IF([Last pre forecast period flag]=1, [Active - tax cashflow initial balance - wholesale - nominal], BEG() + [Tax paid - control - nominal] + [Interest on allowed revenue from tax charge - control - nominal] - [Current tax liabilities - control - nominal] - [Interest on cash bf and cash movement from tax effect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cashflow_balance___wholesal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cashflow_balance___wholesal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cashflow_balance___wholesal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cashflow_balance___wholesal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cashflow_balance___wholesal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cashflow_balance___wholesal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fce038c-31dc-4990-9c36-e28f888f902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Cash interest receivable",
                    "EquationToParse": "IF([Last pre forecast period flag]=1, [Active - tax cashflow initial balance - wholesale - nominal], BEG() + [Tax paid - control - nominal] + [Interest on allowed revenue from tax charge - control - nominal] - [Current tax liabilities - control - nominal] - [Interest on cash bf and cash movement from tax effect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7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39"
                        },
                        {
                          "$ref": "5875"
                        },
                        {
                          "$ref": "5874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Dividend cashflow balance - control - nominal",
                    "HasDefaultEquation": false,
                    "NonStandardBalanceFormula": false,
                    "EquationOBXInternal": "IF([Last pre forecast period flag]=1,[Active - Opening Dividend cashflow balance - control - nominal],BEG() + [Equity dividends paid - control - nominal] + [Interest on cash bf and cash movement from dividend effect - control - nominal] + [Interest on interim dividend from growth method- control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Dividend_cashflow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Dividend_cashflow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Dividend_cashflow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Dividend_cashflow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Dividend_cashflow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Dividend_cashflow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ec9fbc-8080-450b-81ed-9c1883a9a3f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Cash interest receivable",
                    "EquationToParse": "IF([Last pre forecast period flag]=1,[Active - Opening Dividend cashflow balance - control - nominal],BEG() + [Equity dividends paid - control - nominal] + [Interest on cash bf and cash movement from dividend effect - control - nominal] + [Interest on interim dividend from growth method- control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for_change_in_gearing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for_change_in_gearing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for_change_in_gearing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for_change_in_gearing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for_change_in_gearing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for_change_in_gearing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3600df4-4ca7-436e-a28f-f94cc51f2f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Interest on change in net debt - control - nominal]<0, ([Interest on change in net debt - control - nominal] * -1), [Interest on cash bf and cash movement from change in net debt - control - nominal])",
                    "NameOfGroup": "Cash interest receivable",
                    "EquationToParse": "IF([Interest on change in net debt - control - nominal]<0, ([Interest on change in net debt - control - nominal] * -1), [Interest on cash bf and cash movement from change in net debt - control - nominal])",
                    "MostRecentExpectedUnitErrors": null,
                    "Units": {
                      "$ref": "13"
                    },
                    "Name": "Interest for change in gearing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78"
                  },
                  {
                    "$ref": "281"
                  },
                  {
                    "$id": "58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interes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interes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interes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interes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interes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interes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4702a7-14c1-4ae6-93bc-9941817cb9f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 - POS] + [Interest on allowed revenue from tax charge - control - nominal]",
                    "NameOfGroup": "Tax",
                    "EquationToParse": "[Interest on cash bf and cash movement from tax effect - wholesale - nominal - POS] + [Interest on allowed revenue from tax charge - control - nominal]",
                    "MostRecentExpectedUnitErrors": null,
                    "Units": {
                      "$ref": "13"
                    },
                    "Name": "Tax interes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on_cash_bf_and_cash_movement_from_tax_effect___wholesale___nominal___POS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on_cash_bf_and_cash_movement_from_tax_effect___wholesale___nominal___POS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on_cash_bf_and_cash_movement_from_tax_effect___wholesale___nominal___POS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on_cash_bf_and_cash_movement_from_tax_effect___wholesale___nominal___POS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on_cash_bf_and_cash_movement_from_tax_effect___wholesale___nominal___POS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on_cash_bf_and_cash_movement_from_tax_effect___wholesale___nominal___POS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bcc7979-9c08-48ab-b721-f3f931c34bf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on cash bf and cash movement from tax effect - wholesale - nominal] * -1",
                    "NameOfGroup": "Cash interest receivable",
                    "EquationToParse": "[Interest on cash bf and cash movement from tax effect - wholesale - nominal] * -1",
                    "MostRecentExpectedUnitErrors": null,
                    "Units": {
                      "$ref": "13"
                    },
                    "Name": "Interest on cash bf and cash movement from tax effect - wholesale - nominal -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terest on tax and dividen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4,
        "Name": "Interest on tax and dividend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73"
      },
      {
        "$ref": "5874"
      },
      {
        "$ref": "5875"
      },
      {
        "$ref": "2032"
      },
      {
        "$ref": "4036"
      },
      {
        "$ref": "4321"
      },
      {
        "$ref": "4752"
      },
      {
        "$ref": "5345"
      },
      {
        "$ref": "301"
      },
      {
        "$ref": "5876"
      },
      {
        "$ref": "1448"
      },
      {
        "$ref": "5770"
      },
      {
        "$ref": "2120"
      },
      {
        "$ref": "2114"
      },
      {
        "$ref": "5877"
      },
      {
        "$ref": "1914"
      },
      {
        "$ref": "5879"
      },
      {
        "$ref": "2138"
      },
      {
        "$ref": "4026"
      },
      {
        "$ref": "4374"
      },
      {
        "$ref": "4860"
      },
      {
        "$ref": "5443"
      },
      {
        "$ref": "3917"
      },
      {
        "$ref": "4240"
      },
      {
        "$ref": "4531"
      },
      {
        "$ref": "5115"
      },
      {
        "$ref": "3859"
      },
      {
        "$ref": "5358"
      },
      {
        "$ref": "2197"
      },
      {
        "$ref": "3954"
      },
      {
        "$ref": "4407"
      },
      {
        "$ref": "4929"
      },
      {
        "$ref": "5502"
      },
      {
        "$ref": "5738"
      },
      {
        "$ref": "3276"
      },
      {
        "$ref": "1926"
      },
      {
        "$ref": "3896"
      },
      {
        "$ref": "4246"
      },
      {
        "$ref": "4553"
      },
      {
        "$ref": "5137"
      },
      {
        "$ref": "5676"
      },
      {
        "$ref": "1912"
      },
      {
        "$ref": "3919"
      },
      {
        "$ref": "4237"
      },
      {
        "$ref": "4527"
      },
      {
        "$ref": "5112"
      },
      {
        "$ref": "2195"
      },
      {
        "$ref": "4029"
      },
      {
        "$ref": "4406"
      },
      {
        "$ref": "5501"
      },
      {
        "$ref": "1577"
      },
      {
        "$ref": "3952"
      },
      {
        "$ref": "5405"
      },
      {
        "$ref": "3950"
      },
      {
        "$ref": "4358"
      },
      {
        "$ref": "4826"
      },
      {
        "$ref": "5768"
      },
      {
        "$ref": "3925"
      },
      {
        "$ref": "4243"
      },
      {
        "$ref": "4544"
      },
      {
        "$ref": "5128"
      },
      {
        "$ref": "5673"
      },
      {
        "$ref": "1915"
      },
      {
        "$ref": "5678"
      },
      {
        "$ref": "3923"
      },
      {
        "$ref": "4241"
      },
      {
        "$ref": "4532"
      },
      {
        "$ref": "5116"
      },
      {
        "$ref": "5880"
      },
      {
        "$ref": "3697"
      },
      {
        "$ref": "2216"
      },
      {
        "$ref": "3699"
      },
      {
        "$ref": "3701"
      },
      {
        "$ref": "1727"
      },
      {
        "$ref": "1703"
      },
      {
        "$ref": "3809"
      },
      {
        "$ref": "17"
      },
      {
        "$ref": "19"
      },
      {
        "$ref": "468"
      },
      {
        "$ref": "496"
      },
      {
        "$ref": "507"
      },
      {
        "$ref": "5672"
      },
      {
        "$ref": "5675"
      },
      {
        "$ref": "5677"
      },
      {
        "$ref": "5674"
      },
      {
        "$ref": "5680"
      },
      {
        "$ref": "201"
      },
      {
        "$ref": "5683"
      },
      {
        "$ref": "5685"
      },
      {
        "$ref": "5684"
      },
      {
        "$ref": "5682"
      },
      {
        "$ref": "5681"
      },
      {
        "$ref": "5679"
      },
      {
        "$ref": "21"
      },
      {
        "$ref": "23"
      },
      {
        "$ref": "3641"
      },
      {
        "$ref": "5712"
      },
      {
        "$ref": "2126"
      },
      {
        "$ref": "4849"
      },
      {
        "$ref": "5428"
      },
      {
        "$ref": "3796"
      },
      {
        "$ref": "3797"
      },
      {
        "$ref": "4228"
      },
      {
        "$ref": "4364"
      },
      {
        "$ref": "4361"
      },
      {
        "$ref": "4280"
      },
      {
        "$ref": "4409"
      },
      {
        "$ref": "4325"
      },
      {
        "$ref": "4218"
      },
      {
        "$ref": "4245"
      },
      {
        "$ref": "4294"
      },
      {
        "$ref": "4315"
      },
      {
        "$ref": "4299"
      },
      {
        "$ref": "4360"
      },
      {
        "$ref": "5868"
      },
      {
        "$ref": "3998"
      },
      {
        "$ref": "4420"
      },
      {
        "$ref": "4983"
      },
      {
        "$ref": "5544"
      },
      {
        "$ref": "4356"
      },
      {
        "$ref": "4330"
      },
      {
        "$ref": "4347"
      },
      {
        "$ref": "4219"
      },
      {
        "$ref": "4377"
      },
      {
        "$ref": "4323"
      },
      {
        "$ref": "4324"
      },
      {
        "$ref": "4214"
      },
      {
        "$ref": "4215"
      },
      {
        "$ref": "4226"
      },
      {
        "$ref": "4227"
      },
      {
        "$ref": "4382"
      },
      {
        "$ref": "252"
      },
      {
        "$ref": "2028"
      },
      {
        "$ref": "4312"
      },
      {
        "$ref": "4306"
      },
      {
        "$ref": "4313"
      },
      {
        "$ref": "4395"
      },
      {
        "$ref": "4394"
      },
      {
        "$ref": "4391"
      },
      {
        "$ref": "4401"
      },
      {
        "$ref": "4416"
      },
      {
        "$ref": "4417"
      },
      {
        "$ref": "4428"
      },
      {
        "$ref": "4436"
      },
      {
        "$ref": "4433"
      },
      {
        "$ref": "4426"
      },
      {
        "$ref": "4443"
      },
      {
        "$ref": "3890"
      },
      {
        "$ref": "4016"
      },
      {
        "$ref": "3993"
      },
      {
        "$ref": "3966"
      },
      {
        "$ref": "4056"
      },
      {
        "$ref": "4468"
      },
      {
        "$ref": "4469"
      },
      {
        "$ref": "4473"
      },
      {
        "$ref": "4481"
      },
      {
        "$ref": "4479"
      },
      {
        "$ref": "4480"
      },
      {
        "$ref": "4482"
      },
      {
        "$ref": "4834"
      },
      {
        "$ref": "4673"
      },
      {
        "$ref": "4721"
      },
      {
        "$ref": "4722"
      },
      {
        "$ref": "4717"
      },
      {
        "$ref": "4725"
      },
      {
        "$ref": "4727"
      },
      {
        "$ref": "4759"
      },
      {
        "$ref": "4760"
      },
      {
        "$ref": "4761"
      },
      {
        "$ref": "4773"
      },
      {
        "$ref": "4805"
      },
      {
        "$ref": "4819"
      },
      {
        "$ref": "4833"
      },
      {
        "$ref": "4848"
      },
      {
        "$ref": "4884"
      },
      {
        "$ref": "4932"
      },
      {
        "$ref": "4908"
      },
      {
        "$ref": "4904"
      },
      {
        "$ref": "4907"
      },
      {
        "$ref": "4917"
      },
      {
        "$ref": "4979"
      },
      {
        "$ref": "4980"
      },
      {
        "$ref": "4989"
      },
      {
        "$ref": "4992"
      },
      {
        "$ref": "5000"
      },
      {
        "$ref": "5003"
      },
      {
        "$ref": "5011"
      },
      {
        "$ref": "5878"
      },
      {
        "$ref": "281"
      },
      {
        "$ref": "1909"
      },
      {
        "$ref": "4236"
      },
      {
        "$ref": "4521"
      },
      {
        "$ref": "5106"
      },
      {
        "$ref": "5881"
      },
      {
        "$ref": "3827"
      },
      {
        "$ref": "3875"
      },
      {
        "$ref": "4221"
      },
      {
        "$ref": "4475"
      },
      {
        "$ref": "5056"
      },
      {
        "$ref": "4220"
      },
      {
        "$ref": "4474"
      },
      {
        "$ref": "5055"
      },
      {
        "$ref": "2225"
      },
      {
        "$ref": "2224"
      },
      {
        "$ref": "3994"
      },
      {
        "$ref": "4430"
      },
      {
        "$ref": "4995"
      },
      {
        "$ref": "5557"
      },
      {
        "$ref": "4429"
      },
      {
        "$ref": "4993"
      },
      {
        "$ref": "5555"
      },
      {
        "$ref": "3609"
      },
      {
        "$ref": "2236"
      },
      {
        "$ref": "5504"
      },
      {
        "$ref": "5319"
      },
      {
        "$ref": "5049"
      },
      {
        "$ref": "5050"
      },
      {
        "$ref": "5052"
      },
      {
        "$ref": "5060"
      },
      {
        "$ref": "5061"
      },
      {
        "$ref": "5062"
      },
      {
        "$ref": "5136"
      },
      {
        "$ref": "5207"
      },
      {
        "$ref": "5262"
      },
      {
        "$ref": "5316"
      },
      {
        "$ref": "5317"
      },
      {
        "$ref": "5314"
      },
      {
        "$ref": "5352"
      },
      {
        "$ref": "5353"
      },
      {
        "$ref": "5384"
      },
      {
        "$ref": "5360"
      },
      {
        "$ref": "5398"
      },
      {
        "$ref": "5414"
      },
      {
        "$ref": "5413"
      },
      {
        "$ref": "5427"
      },
      {
        "$ref": "5447"
      },
      {
        "$ref": "5457"
      },
      {
        "$ref": "5472"
      },
      {
        "$ref": "5480"
      },
      {
        "$ref": "5479"
      },
      {
        "$ref": "5489"
      },
      {
        "$ref": "2188"
      },
      {
        "$ref": "1983"
      },
      {
        "$ref": "1984"
      },
      {
        "$ref": "4057"
      },
      {
        "$ref": "4296"
      },
      {
        "$ref": "4680"
      },
      {
        "$ref": "5269"
      },
      {
        "$ref": "4403"
      },
      {
        "$ref": "4920"
      },
      {
        "$ref": "5491"
      },
      {
        "$ref": "1801"
      },
      {
        "$ref": "3600"
      },
      {
        "$ref": "1353"
      },
      {
        "$ref": "4317"
      },
      {
        "$ref": "5321"
      },
      {
        "$ref": "4729"
      },
      {
        "$ref": "4438"
      },
      {
        "$ref": "5006"
      },
      {
        "$ref": "5570"
      },
      {
        "$ref": "4437"
      },
      {
        "$ref": "5004"
      },
      {
        "$ref": "5568"
      },
      {
        "$ref": "4295"
      },
      {
        "$ref": "4674"
      },
      {
        "$ref": "5263"
      },
      {
        "$ref": "2201"
      },
      {
        "$ref": "2026"
      },
      {
        "$ref": "1883"
      },
      {
        "$ref": "1894"
      },
      {
        "$ref": "1902"
      },
      {
        "$ref": "1919"
      },
      {
        "$ref": "1982"
      },
      {
        "$ref": "3477"
      },
      {
        "$ref": "314"
      },
      {
        "$ref": "317"
      },
      {
        "$ref": "320"
      },
      {
        "$ref": "5882"
      },
      {
        "$id": "5883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5884",
              "$type": "ModelMaker.GroupNode, ModelMaker",
              "TabOrHeaderColour": "220, 236, 245",
              "Comment": "",
              "NameOfGroup": "Pre/Post impacts ",
              "YPosition": 0,
              "Folded": true,
              "Font": null,
              "Children": {
                "$type": "ModelMaker.GroupNodeChildCollection, ModelMaker",
                "$values": [
                  {
                    "$id": "5885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549"
                        },
                        {
                          "$id": "58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associated_with_post_financeability_revenu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associated_with_post_financeability_revenu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associated_with_post_financeability_revenu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associated_with_post_financeability_revenu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associated_with_post_financeability_revenu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associated_with_post_financeability_revenu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4a20ff-b78a-4d40-8c51-73a42f905e9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(([Post-financeability adjustments - nominal] - [Costs associated with post financeability adjustments - nominal]) * [Interest calculation adjustment for mid-year cashflows] * [Active - interest rate on fixed rate debt]) + (BEG([Cash associated with revenue adjustment - nominal]) * [Active - interest rate on fixed rate debt])",
                          "NameOfGroup": "Post financeability ",
                          "EquationToParse": "(([Post-financeability adjustments - nominal] - [Costs associated with post financeability adjustments - nominal]) * [Interest calculation adjustment for mid-year cashflows] * [Active - interest rate on fixed rate debt]) + ([Cash associated with revenue adjustment - nominal!!BEG] * [Active - interest rate on fixed rate debt])",
                          "MostRecentExpectedUnitErrors": null,
                          "Units": {
                            "$ref": "13"
                          },
                          "Name": "Interest associated with post financeability revenu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id": "58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sts_associated_with_post_financeability_adjustments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sts_associated_with_post_financeability_adjustments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sts_associated_with_post_financeability_adjustments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sts_associated_with_post_financeability_adjustments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sts_associated_with_post_financeability_adjustments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sts_associated_with_post_financeability_adjustments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28cb22b-27b0-49f8-80fd-088b2950139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Innovation funding - real] * [CPI(H): Fin year average - inflate from base year 2022-23 average]",
                          "NameOfGroup": "Pre/Post impacts .Wholesale",
                          "EquationToParse": "[Innovation funding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Costs associated with post financeability adjustmen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FlagApplied": null,
                    "ActualsFlag": null,
                    "Name": "Cash associated with revenue adjustment - nominal",
                    "HasDefaultEquation": false,
                    "NonStandardBalanceFormula": false,
                    "EquationOBXInternal": "BEG() + [Post-financeability adjustments - nominal] + [Interest associated with post financeability revenue - nominal] - [Costs associated with post financeability adjustments - nominal]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ash_associated_with_revenue_adjustment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ash_associated_with_revenue_adjustment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ash_associated_with_revenue_adjustment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ash_associated_with_revenue_adjustment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ash_associated_with_revenue_adjustment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ash_associated_with_revenue_adjustment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4b5e05-a4b9-490f-8e45-da1ef24b2b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Post financeability ",
                    "EquationToParse": "BEG() + [Post-financeability adjustments - nominal] + [Interest associated with post financeability revenue - nominal] - [Costs associated with post financeability adjustments - nominal]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87"
                  },
                  {
                    "$ref": "5886"
                  },
                  {
                    "$id": "588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58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Tax_revenue_associated_with_post_financeability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Tax_revenue_associated_with_post_financeability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Tax_revenue_associated_with_post_financeability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Tax_revenue_associated_with_post_financeability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Tax_revenue_associated_with_post_financeability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Tax_revenue_associated_with_post_financeability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199754-b133-4776-8c23-19cc578d02d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Tax paid - post financeability - control - nominal] - [Tax paid - control - nominal]",
                          "NameOfGroup": "Post financeability ",
                          "EquationToParse": "[Tax paid - post financeability - control - nominal] - [Tax paid - control - nominal]",
                          "MostRecentExpectedUnitErrors": null,
                          "Units": {
                            "$ref": "13"
                          },
                          "Name": "Tax revenue associated with post financeabilit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89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Interest_associated_with_post_financeability_tax_revenu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Interest_associated_with_post_financeability_tax_revenu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Interest_associated_with_post_financeability_tax_revenu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Interest_associated_with_post_financeability_tax_revenu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Interest_associated_with_post_financeability_tax_revenu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Interest_associated_with_post_financeability_tax_revenu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c5c5f3-5050-4505-9bbe-c6c752411a7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([Tax revenue associated with post financeability - nominal] * [Interest calculation adjustment for mid-year cashflows] * [Cash interest rate - effect of tax charge]) + (BEG([Tax cash balance for post financeability revenue - nominal]) * [Cash interest rate - effect of tax charge])",
                          "NameOfGroup": "Post financeability ",
                          "EquationToParse": "([Tax revenue associated with post financeability - nominal] * [Interest calculation adjustment for mid-year cashflows] * [Cash interest rate - effect of tax charge]) + ([Tax cash balance for post financeability revenue - nominal!!BEG] * [Cash interest rate - effect of tax charge])",
                          "MostRecentExpectedUnitErrors": null,
                          "Units": {
                            "$ref": "13"
                          },
                          "Name": "Interest associated with post financeability tax revenu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Tax cash balance for post financeability revenue - nominal",
                    "HasDefaultEquation": false,
                    "NonStandardBalanceFormula": false,
                    "EquationOBXInternal": "BEG() + [Tax revenue associated with post financeability - nominal] + [Interest associated with post financeability tax revenue - nominal] 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cash_balance_for_post_financeability_revenue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cash_balance_for_post_financeability_revenue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cash_balance_for_post_financeability_revenue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cash_balance_for_post_financeability_revenue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cash_balance_for_post_financeability_revenue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cash_balance_for_post_financeability_revenue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6b07adf-1381-4911-8df6-52bdff18917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Post financeability ",
                    "EquationToParse": "BEG() + [Tax revenue associated with post financeability - nominal] + [Interest associated with post financeability tax revenue - nominal] 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889"
                  },
                  {
                    "$ref": "5890"
                  },
                  {
                    "$id": "58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djustment_to_taxable_profit_loss_due_to_post_financeability_revenue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djustment_to_taxable_profit_loss_due_to_post_financeability_revenue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djustment_to_taxable_profit_loss_due_to_post_financeability_revenue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djustment_to_taxable_profit_loss_due_to_post_financeability_revenue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djustment_to_taxable_profit_loss_due_to_post_financeability_revenue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djustment_to_taxable_profit_loss_due_to_post_financeability_revenue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773ee6f-a883-49b1-b832-b0d9bd8bc3f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-financeability adjustments - nominal] + [Interest associated with post financeability revenue - nominal] + [Interest associated with tax opening balance - nominal]",
                    "NameOfGroup": "Post financeability ",
                    "EquationToParse": "[Post-financeability adjustments - nominal] + [Interest associated with post financeability revenue - nominal] + [Interest associated with tax opening balance - nominal]",
                    "MostRecentExpectedUnitErrors": null,
                    "Units": {
                      "$ref": "13"
                    },
                    "Name": "Adjustment to taxable profit/loss due to post financeability revenue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to_taxable_profit_loss_due_to_post_financeability_revenue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c845cb3-9b1f-4816-ada4-5a8618cae2a9",
                    "Dimensions": {
                      "$type": "ModelMakerEngine.MMDimensions, ModelMakerEngine",
                      "$values": []
                    },
                    "EquationOBXInternal": "SUMOVER([Adjustment to taxable profit/loss due to post financeability revenues - nominal])",
                    "NameOfGroup": "Pre/Post impacts .Wholesale",
                    "EquationToParse": "SUMOVER([Adjustment to taxable profit/loss due to post financeability revenues - nominal])",
                    "MostRecentExpectedUnitErrors": null,
                    "Units": {
                      "$ref": "13"
                    },
                    "Name": "Adjustment to taxable profit/loss due to post financeability revenue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est_associated_with_tax_opening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est_associated_with_tax_opening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est_associated_with_tax_opening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est_associated_with_tax_opening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est_associated_with_tax_opening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est_associated_with_tax_opening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d0d6a52-0ae0-446d-9984-75ce41ea6f1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BEG([Tax cash balance for post financeability revenue - nominal]) * [Cash interest rate - effect of tax charge])",
                    "NameOfGroup": "Post financeability ",
                    "EquationToParse": "([Tax cash balance for post financeability revenue - nominal!!BEG] * [Cash interest rate - effect of tax charge])",
                    "MostRecentExpectedUnitErrors": null,
                    "Units": {
                      "$ref": "13"
                    },
                    "Name": "Interest associated with tax opening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interest_adjustment_for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interest_adjustment_for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interest_adjustment_for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interest_adjustment_for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interest_adjustment_for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interest_adjustment_for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0258fc-7b5d-48b4-9624-23b2d2650fa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Interest associated with post financeability revenue - nominal] + [Interest associated with post financeability tax revenue - nominal]",
                    "NameOfGroup": "Post financeability ",
                    "EquationToParse": "[Interest associated with post financeability revenue - nominal] + [Interest associated with post financeability tax revenue - nominal]",
                    "MostRecentExpectedUnitErrors": null,
                    "Units": {
                      "$ref": "13"
                    },
                    "Name": "Total interes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wholesale_revenue_impact_of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wholesale_revenue_impact_of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wholesale_revenue_impact_of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wholesale_revenue_impact_of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wholesale_revenue_impact_of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wholesale_revenue_impact_of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ff0978f-f116-460a-81b5-963529e444c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-financeability adjustments - nominal] + [Tax revenue associated with post financeability - nominal]",
                    "NameOfGroup": "Pre/Post impacts .Retail revenue impacts",
                    "EquationToParse": "[Post-financeability adjustments - nominal] + [Tax revenue associated with post financeability - nominal]",
                    "MostRecentExpectedUnitErrors": null,
                    "Units": {
                      "$ref": "13"
                    },
                    "Name": "Total wholesale revenue impact of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wholesale_revenue_impact_of_post_financeability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wholesale_revenue_impact_of_post_financeability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wholesale_revenue_impact_of_post_financeability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wholesale_revenue_impact_of_post_financeability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wholesale_revenue_impact_of_post_financeability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wholesale_revenue_impact_of_post_financeability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ea4bd4-cedb-43c7-a989-eb3b2115f0f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wholesale revenue impact of post financeability - nominal] / [CPI(H): Fin year average - inflate from base year 2022-23 average]",
                    "NameOfGroup": "Report lookups",
                    "EquationToParse": "[Total wholesale revenue impact of post financeability - nominal] / [CPI(H): Fin year average - inflate from base year 2022-23 average]",
                    "MostRecentExpectedUnitErrors": null,
                    "Units": {
                      "$ref": "13"
                    },
                    "Name": "Total wholesale revenue impact of post financeabil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8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_post_financeability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_post_financeability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_post_financeability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_post_financeability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_post_financeability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_post_financeability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393a35-1453-44d3-aedb-dd11f3c52b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- real] + [Total wholesale revenue impact of post financeability - real]",
                    "NameOfGroup": "Report lookups",
                    "EquationToParse": "[Allowed Revenues - real] + [Total wholesale revenue impact of post financeability - real]",
                    "MostRecentExpectedUnitErrors": null,
                    "Units": {
                      "$ref": "13"
                    },
                    "Name": "Allowed Revenues including post financeabil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898",
              "$type": "ModelMaker.GroupNode, ModelMaker",
              "TabOrHeaderColour": "220, 236, 245",
              "Comment": "",
              "NameOfGroup": "Pre/Post impacts ",
              "YPosition": 1,
              "Folded": true,
              "Font": null,
              "Children": {
                "$type": "ModelMaker.GroupNodeChildCollection, ModelMaker",
                "$values": [
                  {
                    "$id": "58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rtioned_Total_wholesale_revenue_impact_of_post_financeability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7075ef-06c8-49fc-b221-94e3cb094620",
                    "Dimensions": {
                      "$type": "ModelMakerEngine.MMDimensions, ModelMakerEngine",
                      "$values": []
                    },
                    "EquationOBXInternal": "[Wholesale post financeability revenue impact - nominal] * (1 - [Residential apportionment percentage including prior year])",
                    "NameOfGroup": "Pre/Post impacts .Retail revenue impacts",
                    "EquationToParse": "[Wholesale post financeability revenue impact - nominal] * (1 - [Residential apportionment percentage including prior year])",
                    "MostRecentExpectedUnitErrors": null,
                    "Units": {
                      "$ref": "13"
                    },
                    "Name": "Apportioned Total wholesale revenue impact of post financeability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post_financeability_revenue_impac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0a334f-b35f-47a0-a800-b0f5020562d4",
                    "Dimensions": {
                      "$type": "ModelMakerEngine.MMDimensions, ModelMakerEngine",
                      "$values": []
                    },
                    "EquationOBXInternal": "SUMOVER([Total wholesale revenue impact of post financeability - nominal])",
                    "NameOfGroup": "Pre/Post impacts .Retail revenue impacts",
                    "EquationToParse": "SUMOVER([Total wholesale revenue impact of post financeability - nominal])",
                    "MostRecentExpectedUnitErrors": null,
                    "Units": {
                      "$ref": "13"
                    },
                    "Name": "Wholesale post financeability revenue impac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rtioned_Total_wholesale_revenue_impact_of_post_financeability__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b256d62-2d5f-43b1-8e5d-a28f52523ce3",
                    "Dimensions": {
                      "$type": "ModelMakerEngine.MMDimensions, ModelMakerEngine",
                      "$values": []
                    },
                    "EquationOBXInternal": "[Wholesale post financeability revenue impact - nominal] * [Residential apportionment percentage including prior year]",
                    "NameOfGroup": "Pre/Post impacts .Retail revenue impacts",
                    "EquationToParse": "[Wholesale post financeability revenue impact - nominal] * [Residential apportionment percentage including prior year]",
                    "MostRecentExpectedUnitErrors": null,
                    "Units": {
                      "$ref": "13"
                    },
                    "Name": "Apportioned Total wholesale revenue impact of post financeability -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5980b4b-52f9-4539-a61a-1391ae78b6de",
                    "Dimensions": {
                      "$type": "ModelMakerEngine.MMDimensions, ModelMakerEngine",
                      "$values": []
                    },
                    "EquationOBXInternal": "(([Apportioned Total wholesale revenue impact of post financeability - Residential - nominal] + [Residential retail revenue adjustment - nominal]) / (1 - [Active - Residential net margin for company]) - [Apportioned Total wholesale revenue impact of post financeability - Residential - nominal]) \r\n",
                    "NameOfGroup": "Pre/Post impacts .Retail revenue impacts",
                    "EquationToParse": "(([Apportioned Total wholesale revenue impact of post financeability - Residential - nominal] + [Residential retail revenue adjustment - nominal]) / (1 - [Active - Residential net margin for company]) - [Apportioned Total wholesale revenue impact of post financeability - Residential - nominal]) \r\n",
                    "MostRecentExpectedUnitErrors": null,
                    "Units": {
                      "$ref": "13"
                    },
                    "Name": "Residential retail impact of post financeability adjustmen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60d407-0f27-43ea-9d0b-8c5abac363ef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/ [CPI(H): Fin year average - inflate from base year 2022-23 average]",
                    "NameOfGroup": "Pre/Post impacts .Retail revenue impacts",
                    "EquationToParse": "[Residential retail impact of post financeability adjustment - nominal] / [CPI(H): Fin year average - inflate from base year 2022-23 average]",
                    "MostRecentExpectedUnitErrors": null,
                    "Units": {
                      "$ref": "13"
                    },
                    "Name": "Residential retail impact of post financeability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4",
                    "$type": "ModelMaker.GroupNode, ModelMaker",
                    "TabOrHeaderColour": "",
                    "Comment": "",
                    "NameOfGroup": "Pre/Post impacts .Retail revenue impac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9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impact_of_post_financeability_adjustmen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f7d74a3-8d08-40dd-9350-d25e2a0e852d",
                          "Dimensions": {
                            "$type": "ModelMakerEngine.MMDimensions, ModelMakerEngine",
                            "$values": []
                          },
                          "EquationOBXInternal": "([Active - Business retail revenue adjustment - real] * [CPI(H): Fin year average - inflate from base year 2022-23 average]) + [Apportioned Total wholesale revenue impact of post financeability - Business - nominal]",
                          "NameOfGroup": "Pre/Post impacts .Retail revenue impacts",
                          "EquationToParse": "([Active - Business retail revenue adjustment - real] * [CPI(H): Fin year average - inflate from base year 2022-23 average]) + [Apportioned Total wholesale revenue impact of post financeability - Business - nominal]",
                          "MostRecentExpectedUnitErrors": null,
                          "Units": {
                            "$ref": "13"
                          },
                          "Name": "Business retail impact of post financeability adjustmen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impact_of_post_financeability_adjustment_excluding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aba2d63-53f7-4f9c-8373-7a514ac897b4",
                          "Dimensions": {
                            "$type": "ModelMakerEngine.MMDimensions, ModelMakerEngine",
                            "$values": []
                          },
                          "EquationOBXInternal": "[Active - Business retail revenue adjustment - real] * [CPI(H): Fin year average - inflate from base year 2022-23 average]",
                          "NameOfGroup": "Pre/Post impacts .Retail revenue impacts.Retail Business",
                          "EquationToParse": "[Active - Business retail revenue adjustment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Business retail impact of post financeability adjustment excluding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53"
                        },
                        {
                          "$ref": "3733"
                        },
                        {
                          "$ref": "3735"
                        },
                        {
                          "$ref": "3737"
                        },
                        {
                          "$ref": "75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tail Busines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revenue impac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907",
              "$type": "ModelMaker.GroupNode, ModelMaker",
              "TabOrHeaderColour": "220, 236, 245",
              "Comment": "",
              "NameOfGroup": "Pre/Post impacts ",
              "YPosition": 2,
              "Folded": true,
              "Font": null,
              "Children": {
                "$type": "ModelMaker.GroupNodeChildCollection, ModelMaker",
                "$values": [
                  {
                    "$id": "59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impact_of_post_financeability_adjustment_exc_wholesale_impact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ac2af20-7120-4266-91d1-08565601762f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- [Apportioned Total wholesale revenue impact of post financeability - Residential - nominal]",
                    "NameOfGroup": "Pre/Post impacts .Financial ratio adjustments",
                    "EquationToParse": "[Residential retail impact of post financeability adjustment - nominal] - [Apportioned Total wholesale revenue impact of post financeability - Residential - nominal]",
                    "MostRecentExpectedUnitErrors": null,
                    "Units": {
                      "$ref": "13"
                    },
                    "Name": "Residential Retail impact of post financeability adjustment exc wholesale impac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inanceability_Interest_adjustment_for_retail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ca289dd-23c1-47b3-be83-a9ff2382dd37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* [Active - Interest rate - Residential]",
                    "NameOfGroup": "Pre/Post impacts .Financial ratio adjustments",
                    "EquationToParse": "[Residential retail impact of post financeability adjustment - nominal] * [Active - Interest rate - Residential]",
                    "MostRecentExpectedUnitErrors": null,
                    "Units": {
                      "$ref": "13"
                    },
                    "Name": "Post financeability Interest adjustment for retail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ost_financeability_Interest_adjustment_for_retail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b367cb-802c-4bae-beda-94305c3729b4",
                    "Dimensions": {
                      "$type": "ModelMakerEngine.MMDimensions, ModelMakerEngine",
                      "$values": []
                    },
                    "EquationOBXInternal": "[Business retail impact of post financeability adjustment excluding wholesale - nominal] * [Active - Interest rate - Business - Active]",
                    "NameOfGroup": "Pre/Post impacts .Financial ratio adjustments",
                    "EquationToParse": "[Business retail impact of post financeability adjustment excluding wholesale - nominal] * [Active - Interest rate - Business - Active]",
                    "MostRecentExpectedUnitErrors": null,
                    "Units": {
                      "$ref": "13"
                    },
                    "Name": "Post financeability Interest adjustment for retail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post_financeability_impact_on_tax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a3aab4-e52d-4e66-9363-25608846377a",
                    "Dimensions": {
                      "$type": "ModelMakerEngine.MMDimensions, ModelMakerEngine",
                      "$values": []
                    },
                    "EquationOBXInternal": "[Tax revenue associated with post financeability - wholesale - nominal] - [Wholesale tax due - nominal]",
                    "NameOfGroup": "Pre/Post impacts .Financial ratio adjustments",
                    "EquationToParse": "[Tax revenue associated with post financeability - wholesale - nominal] - [Wholesale tax due - nominal]",
                    "MostRecentExpectedUnitErrors": null,
                    "Units": {
                      "$ref": "13"
                    },
                    "Name": "Total post financeability impact on tax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interest_adjustment_for_financial_metrics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9bd361-3729-4e5b-8656-74a172bd7e83",
                    "Dimensions": {
                      "$type": "ModelMakerEngine.MMDimensions, ModelMakerEngine",
                      "$values": []
                    },
                    "EquationOBXInternal": "[Post financeability Interest adjustment for retail residential - nominal] + [Post financeability Interest adjustment for retail business - nominal] + SUMOVER([Total interest adjustment for post financeability - nominal])",
                    "NameOfGroup": "Pre/Post impacts .Financial ratio adjustments",
                    "EquationToParse": "[Post financeability Interest adjustment for retail residential - nominal] + [Post financeability Interest adjustment for retail business - nominal] + SUMOVER([Total interest adjustment for post financeability - nominal])",
                    "MostRecentExpectedUnitErrors": null,
                    "Units": {
                      "$ref": "13"
                    },
                    "Name": "Total interest adjustment for financial metrics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FFO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db0e24f-e140-4235-a120-de027fad8aec",
                    "Dimensions": {
                      "$type": "ModelMakerEngine.MMDimensions, ModelMakerEngine",
                      "$values": []
                    },
                    "EquationOBXInternal": "[Apportioned Total wholesale revenue impact of post financeability - Residential - nominal] + [Residential retail impact of post financeability adjustment - nominal] + [Business retail impact of post financeability adjustment - nominal] - [Costs associated with post financeability adjustments - wholesale - nominal] - [Tax on retail post financeability adjustments - nominal] - [Total post financeability impact on tax - wholesale - nominal]",
                    "NameOfGroup": "Pre/Post impacts .Financial ratio adjustments",
                    "EquationToParse": "[Apportioned Total wholesale revenue impact of post financeability - Residential - nominal] + [Residential retail impact of post financeability adjustment - nominal] + [Business retail impact of post financeability adjustment - nominal] - [Costs associated with post financeability adjustments - wholesale - nominal] - [Tax on retail post financeability adjustments - nominal] - [Total post financeability impact on tax - wholesale - nominal]",
                    "MostRecentExpectedUnitErrors": null,
                    "Units": {
                      "$ref": "13"
                    },
                    "Name": "Total FFO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sts_associated_with_post_financeability_adjustment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088517b-29fd-42e5-a49d-acd87942da80",
                    "Dimensions": {
                      "$type": "ModelMakerEngine.MMDimensions, ModelMakerEngine",
                      "$values": []
                    },
                    "EquationOBXInternal": "SUMOVER([Costs associated with post financeability adjustments - nominal])",
                    "NameOfGroup": "Pre/Post impacts .Financial ratio adjustments",
                    "EquationToParse": "SUMOVER([Costs associated with post financeability adjustments - nominal])",
                    "MostRecentExpectedUnitErrors": null,
                    "Units": {
                      "$ref": "13"
                    },
                    "Name": "Costs associated with post financeability adjustment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FFO_pre_interest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50b89a1-4230-46ee-9cf9-2dc377d02258",
                    "Dimensions": {
                      "$type": "ModelMakerEngine.MMDimensions, ModelMakerEngine",
                      "$values": []
                    },
                    "EquationOBXInternal": "SUMOVER([Total FFO adjustment for post financeability - nominal]) - SUMOVER([Total interest adjustment for financial metrics - Appointee - nominal])",
                    "NameOfGroup": "Pre/Post impacts .Financial ratio adjustments",
                    "EquationToParse": "SUMOVER([Total FFO adjustment for post financeability - nominal]) - SUMOVER([Total interest adjustment for financial metrics - Appointee - nominal])",
                    "MostRecentExpectedUnitErrors": null,
                    "Units": {
                      "$ref": "13"
                    },
                    "Name": "Total FFO pre interes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ppointee_net_debt_adjustment_for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3c63fd8-794d-4e50-a5a2-34bc3a035a81",
                    "Dimensions": {
                      "$type": "ModelMakerEngine.MMDimensions, ModelMakerEngine",
                      "$values": []
                    },
                    "EquationOBXInternal": "[Residential retail impact of post financeability adjustment - nominal] + [Apportioned Total wholesale revenue impact of post financeability - Residential - nominal] + [Apportioned Total wholesale revenue impact of post financeability - Business - nominal]",
                    "NameOfGroup": "Pre/Post impacts .Financial ratio adjustments",
                    "EquationToParse": "[Residential retail impact of post financeability adjustment - nominal] + [Apportioned Total wholesale revenue impact of post financeability - Residential - nominal] + [Apportioned Total wholesale revenue impact of post financeability - Business - nominal]",
                    "MostRecentExpectedUnitErrors": null,
                    "Units": {
                      "$ref": "13"
                    },
                    "Name": "Appointee net debt adjustment for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on_retail_post_financeability_adjustment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3d7d38c-73b4-428e-9bf2-5cf23ae2dd6f",
                    "Dimensions": {
                      "$type": "ModelMakerEngine.MMDimensions, ModelMakerEngine",
                      "$values": []
                    },
                    "EquationOBXInternal": "([Residential retail impact of post financeability adjustment - nominal] - [Post financeability Interest adjustment for retail residential - nominal] )* [Active - Statutory Corporation tax rate]",
                    "NameOfGroup": "Pre/Post impacts .Financial ratio adjustments",
                    "EquationToParse": "([Residential retail impact of post financeability adjustment - nominal] - [Post financeability Interest adjustment for retail residential - nominal] )* [Active - Statutory Corporation tax rate]",
                    "MostRecentExpectedUnitErrors": null,
                    "Units": {
                      "$ref": "13"
                    },
                    "Name": "Tax on retail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to_net_debt_for_post_financeability_adjustment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27452f-2fb3-4c62-b211-1d013386dd05",
                    "Dimensions": {
                      "$type": "ModelMakerEngine.MMDimensions, ModelMakerEngine",
                      "$values": []
                    },
                    "EquationOBXInternal": "PREVIOUSVALUE() + [Appointee net debt adjustment for post financeability - nominal] - [Tax on retail post financeability adjustments - nominal] ",
                    "NameOfGroup": "Pre/Post impacts .Financial ratio adjustments",
                    "EquationToParse": "PREVIOUSVALUE() + [Appointee net debt adjustment for post financeability - nominal] - [Tax on retail post financeability adjustments - nominal] ",
                    "MostRecentExpectedUnitErrors": null,
                    "Units": {
                      "$ref": "13"
                    },
                    "Name": "Adjustment to net debt for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debt_post_financeability_adjustment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4b71510-6058-4f90-90cd-c0255876550f",
                    "Dimensions": {
                      "$type": "ModelMakerEngine.MMDimensions, ModelMakerEngine",
                      "$values": []
                    },
                    "EquationOBXInternal": "[Net debt - Appointee - nominal] - [Adjustment to net debt for post financeability adjustments - nominal]",
                    "NameOfGroup": "Pre/Post impacts .Financial ratio adjustments",
                    "EquationToParse": "[Net debt - Appointee - nominal] - [Adjustment to net debt for post financeability adjustments - nominal]",
                    "MostRecentExpectedUnitErrors": null,
                    "Units": {
                      "$ref": "13"
                    },
                    "Name": "Net debt post financeability adjustment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revenue_associated_with_post_financeability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9bc7bfa-424f-4ccf-a32a-018298108b86",
                    "Dimensions": {
                      "$type": "ModelMakerEngine.MMDimensions, ModelMakerEngine",
                      "$values": []
                    },
                    "EquationOBXInternal": "SUMOVER([Tax revenue associated with post financeability - nominal])",
                    "NameOfGroup": "Pre/Post impacts .Financial ratio adjustments",
                    "EquationToParse": "SUMOVER([Tax revenue associated with post financeability - nominal])",
                    "MostRecentExpectedUnitErrors": null,
                    "Units": {
                      "$ref": "13"
                    },
                    "Name": "Tax revenue associated with post financeability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rofit_after_tax_post_financeability_adjustment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afc9ed-1585-479c-b10d-db47c6a45423",
                    "Dimensions": {
                      "$type": "ModelMakerEngine.MMDimensions, ModelMakerEngine",
                      "$values": []
                    },
                    "EquationOBXInternal": "[Apportioned Total wholesale revenue impact of post financeability - Residential - nominal] + [Residential retail impact of post financeability adjustment - nominal] + [Business retail impact of post financeability adjustment - nominal] + [Total interest adjustment for financial metrics - Appointee - nominal] - ([Tax on retail post financeability adjustments - nominal] + ([Tax revenue associated with post financeability - wholesale - nominal]))",
                    "NameOfGroup": "Pre/Post impacts .Financial ratio adjustments",
                    "EquationToParse": "[Apportioned Total wholesale revenue impact of post financeability - Residential - nominal] + [Residential retail impact of post financeability adjustment - nominal] + [Business retail impact of post financeability adjustment - nominal] + [Total interest adjustment for financial metrics - Appointee - nominal] - ([Tax on retail post financeability adjustments - nominal] + ([Tax revenue associated with post financeability - wholesale - nominal]))",
                    "MostRecentExpectedUnitErrors": null,
                    "Units": {
                      "$ref": "13"
                    },
                    "Name": "Profit after tax post financeability adjustment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922",
                    "$type": "ModelMaker.GroupNode, ModelMaker",
                    "TabOrHeaderColour": "",
                    "Comment": "",
                    "NameOfGroup": "Pre/Post impacts .Financial ratio adjustmen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592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Gearing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940188-037d-4c03-9fe6-85379a514ec0",
                          "Dimensions": {
                            "$type": "ModelMakerEngine.MMDimensions, ModelMakerEngine",
                            "$values": []
                          },
                          "EquationOBXInternal": "IF([RCV balance - Appointee - nominal]<>0,[Net debt post financeability adjustment - Appointee - nominal]/[RCV balance - Appointee - nominal],0) ",
                          "NameOfGroup": "Pre/Post impacts .Financial ratio adjustments.Post financeability metrics",
                          "EquationToParse": "IF([RCV balance - Appointee - nominal]<>0,[Net debt post financeability adjustment - Appointee - nominal]/[RCV balance - Appointee - nominal],0) ",
                          "MostRecentExpectedUnitErrors": null,
                          "Units": {
                            "$id": "592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Gearing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sh_interest_cover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a2694c8-be45-4942-9cc3-572967f0b09d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-1 * ([Funds from operations - pre-interest - Appointee - nominal] + [Total FFO pre interest adjustment for post financeability - nominal]) / ([Interest income /(expense) excl. indexation of index-linked loans - Appointee - nominal] + [Total interest adjustment for financial metrics - Appointee - nominal]))",
                          "NameOfGroup": "Pre/Post impacts .Financial ratio adjustments.Post financeability metrics",
                          "EquationToParse": "IF([Interest income /(expense) excl. indexation of index-linked loans - Appointee - nominal]=0,0,-1 * ([Funds from operations - pre-interest - Appointee - nominal] + [Total FFO pre interest adjustment for post financeability - nominal]) / ([Interest income /(expense) excl. indexation of index-linked loans - Appointee - nominal] + [Total interest adjustment for financial metrics - Appointee - nominal]))",
                          "MostRecentExpectedUnitErrors": null,
                          "Units": {
                            "$id": "5926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sh interest cover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ed_cash_interest_cover_ratio__Ofwat_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5625c32-4d3d-43fe-8d3b-55434e399647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([Funds from operations - pre-interest - Appointee - nominal] + [Total FFO pre interest adjustment for post financeability - nominal] - ([RCV Run off - Appointee - nominal] + [IRE totex adjustment for ACICR (Ofwat) - nominal]) ) /([Interest income /(expense) excl. indexation of index-linked loans - Appointee - nominal] + [Total interest adjustment for financial metrics - Appointee - nominal])) * -1",
                          "NameOfGroup": "Pre/Post impacts .Financial ratio adjustments.Post financeability metrics",
                          "EquationToParse": "IF([Interest income /(expense) excl. indexation of index-linked loans - Appointee - nominal]=0,0,([Funds from operations - pre-interest - Appointee - nominal] + [Total FFO pre interest adjustment for post financeability - nominal] - ([RCV Run off - Appointee - nominal] + [IRE totex adjustment for ACICR (Ofwat) - nominal]) ) /([Interest income /(expense) excl. indexation of index-linked loans - Appointee - nominal] + [Total interest adjustment for financial metrics - Appointee - nominal])) * -1",
                          "MostRecentExpectedUnitErrors": null,
                          "Units": {
                            "$id": "5928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justed cash interest cover ratio (Ofwat)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justed_cash_interest_cover_ratio___Post_Fin_adj___Appointee__Alternativ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7fef4de-97be-4756-b211-bd268b107997",
                          "Dimensions": {
                            "$type": "ModelMakerEngine.MMDimensions, ModelMakerEngine",
                            "$values": []
                          },
                          "EquationOBXInternal": "IF([Interest income /(expense) excl. indexation of index-linked loans - Appointee - nominal]=0,0,([Funds from operations - pre-interest - Appointee - nominal] + [Total FFO pre interest adjustment for post financeability - nominal] - [Excess fast money - Appointee - nominal] - [RCV Run off - Appointee - nominal]) / ([Interest income /(expense) excl. indexation of index-linked loans - Appointee - nominal] + [Total interest adjustment for financial metrics - Appointee - nominal])) * -1",
                          "NameOfGroup": "Pre/Post impacts .Financial ratio adjustments.Post financeability metrics",
                          "EquationToParse": "IF([Interest income /(expense) excl. indexation of index-linked loans - Appointee - nominal]=0,0,([Funds from operations - pre-interest - Appointee - nominal] + [Total FFO pre interest adjustment for post financeability - nominal] - [Excess fast money - Appointee - nominal] - [RCV Run off - Appointee - nominal]) / ([Interest income /(expense) excl. indexation of index-linked loans - Appointee - nominal] + [Total interest adjustment for financial metrics - Appointee - nominal])) * -1",
                          "MostRecentExpectedUnitErrors": null,
                          "Units": {
                            "$id": "5930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justed cash interest cover ratio - Post Fin adj - Appointee (Alternativ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unds_from_operations___net_debt__Ofwat_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6910c5d-2ea7-40b6-8b23-831b4b50a22b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[Funds from operations - Appointee - nominal] + [Total FFO adjustment for post financeability - nominal])/[Net debt post financeability adjustment - Appointee - nominal], 0)",
                          "NameOfGroup": "Pre/Post impacts .Financial ratio adjustments.Post financeability metrics",
                          "EquationToParse": "IF([Net debt post financeability adjustment - Appointee - nominal]<>0,([Funds from operations - Appointee - nominal] + [Total FFO adjustment for post financeability - nominal])/[Net debt post financeability adjustment - Appointee - nominal], 0)",
                          "MostRecentExpectedUnitErrors": null,
                          "Units": {
                            "$id": "593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Funds from operations / net debt (Ofwat)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unds_from_operations___net_debt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cd06eb-f423-43c2-aeb4-6ab335eb6040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([Funds from operations - Appointee - nominal] + [Total FFO adjustment for post financeability - nominal] - [Index linked debt indexation - Appointee - nominal])/[Net debt post financeability adjustment - Appointee - nominal]),0)",
                          "NameOfGroup": "Pre/Post impacts .Financial ratio adjustments.Post financeability metrics",
                          "EquationToParse": "IF([Net debt post financeability adjustment - Appointee - nominal]<>0,(([Funds from operations - Appointee - nominal] + [Total FFO adjustment for post financeability - nominal] - [Index linked debt indexation - Appointee - nominal])/[Net debt post financeability adjustment - Appointee - nominal]),0)",
                          "MostRecentExpectedUnitErrors": null,
                          "Units": {
                            "$id": "5934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Funds from operations / net debt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vidend_cover___Appointee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cc7d7e3-e09a-4094-8cbf-5811ec8f5b42",
                          "Dimensions": {
                            "$type": "ModelMakerEngine.MMDimensions, ModelMakerEngine",
                            "$values": []
                          },
                          "EquationOBXInternal": "IF([Dividend - Appointee - nominal]<>0,([Profit after tax - Appointee - nominal] + [Profit after tax post financeability adjustment - appointee - nominal])/[Dividend - Appointee - nominal],0)",
                          "NameOfGroup": "Pre/Post impacts .Financial ratio adjustments.Post financeability metrics",
                          "EquationToParse": "IF([Dividend - Appointee - nominal]<>0,([Profit after tax - Appointee - nominal] + [Profit after tax post financeability adjustment - appointee - nominal])/[Dividend - Appointee - nominal],0)",
                          "MostRecentExpectedUnitErrors": null,
                          "Units": {
                            "$id": "5936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Dividend cover - Appointee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9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ned_cash_flow___debt___Post_Fin_adj___Appointe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d74b11a-e057-45ba-86cd-1792dfcd0cbb",
                          "Dimensions": {
                            "$type": "ModelMakerEngine.MMDimensions, ModelMakerEngine",
                            "$values": []
                          },
                          "EquationOBXInternal": "IF([Net debt post financeability adjustment - Appointee - nominal]<>0,([Funds from operations - Appointee - nominal] + [Total FFO adjustment for post financeability - nominal] - [Dividend paid - Appointee - nominal])/[Net debt post financeability adjustment - Appointee - nominal],0) ",
                          "NameOfGroup": "Pre/Post impacts .Financial ratio adjustments.Post financeability metrics",
                          "EquationToParse": "IF([Net debt post financeability adjustment - Appointee - nominal]<>0,([Funds from operations - Appointee - nominal] + [Total FFO adjustment for post financeability - nominal] - [Dividend paid - Appointee - nominal])/[Net debt post financeability adjustment - Appointee - nominal],0) ",
                          "MostRecentExpectedUnitErrors": null,
                          "Units": {
                            "$id": "5938",
                            "$type": "ModelMaker.Unit, ModelMaker",
                            "NumberFormatOverride": null,
                            "MatchAnything": false,
                            "ExternalRepresentation": "ratio",
                            "ItemsOnTop": {
                              "$type": "System.Collections.Generic.List`1[[System.String, mscorlib]], mscorlib",
                              "$values": [
                                "RATIO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tained cash flow / debt - Post Fin adj - Appointe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There should not be any units,  but they are ratio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 metric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nancial ratio adjustme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4,
        "Name": "Pre/Post impacts 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85"
      },
      {
        "$ref": "5886"
      },
      {
        "$ref": "5888"
      },
      {
        "$ref": "5889"
      },
      {
        "$ref": "5890"
      },
      {
        "$ref": "5891"
      },
      {
        "$ref": "5893"
      },
      {
        "$ref": "5894"
      },
      {
        "$ref": "5895"
      },
      {
        "$ref": "5898"
      },
      {
        "$ref": "5902"
      },
      {
        "$ref": "5901"
      },
      {
        "$ref": "5899"
      },
      {
        "$ref": "5054"
      },
      {
        "$ref": "5251"
      },
      {
        "$ref": "5252"
      },
      {
        "$ref": "5261"
      },
      {
        "$ref": "5475"
      },
      {
        "$ref": "5478"
      },
      {
        "$ref": "5540"
      },
      {
        "$ref": "5541"
      },
      {
        "$ref": "5551"
      },
      {
        "$ref": "5554"
      },
      {
        "$ref": "5563"
      },
      {
        "$ref": "5567"
      },
      {
        "$ref": "5577"
      },
      {
        "$ref": "5884"
      },
      {
        "$ref": "5897"
      },
      {
        "$ref": "5896"
      },
      {
        "$ref": "3317"
      },
      {
        "$ref": "5900"
      },
      {
        "$ref": "5907"
      },
      {
        "$ref": "1785"
      },
      {
        "$ref": "651"
      },
      {
        "$ref": "654"
      },
      {
        "$ref": "657"
      },
      {
        "$ref": "660"
      },
      {
        "$ref": "663"
      },
      {
        "$ref": "666"
      },
      {
        "$ref": "1788"
      },
      {
        "$ref": "1786"
      },
      {
        "$ref": "1787"
      },
      {
        "$ref": "1790"
      },
      {
        "$ref": "1789"
      },
      {
        "$ref": "685"
      },
      {
        "$ref": "682"
      },
      {
        "$ref": "679"
      },
      {
        "$ref": "676"
      },
      {
        "$ref": "673"
      },
      {
        "$ref": "670"
      },
      {
        "$ref": "5908"
      },
      {
        "$ref": "5909"
      },
      {
        "$ref": "5912"
      },
      {
        "$ref": "5910"
      },
      {
        "$ref": "5927"
      },
      {
        "$ref": "5925"
      },
      {
        "$ref": "5929"
      },
      {
        "$ref": "5931"
      },
      {
        "$ref": "5933"
      },
      {
        "$ref": "5922"
      },
      {
        "$ref": "5913"
      },
      {
        "$ref": "5905"
      },
      {
        "$ref": "5915"
      },
      {
        "$ref": "5937"
      },
      {
        "$ref": "5923"
      },
      {
        "$ref": "5935"
      },
      {
        "$ref": "5919"
      },
      {
        "$ref": "5903"
      },
      {
        "$ref": "5916"
      },
      {
        "$ref": "5917"
      },
      {
        "$ref": "5918"
      },
      {
        "$ref": "5921"
      },
      {
        "$id": "5939",
        "$type": "ModelMaker.GroupNode, ModelMaker",
        "TabOrHeaderColour": "220, 236, 245",
        "Comment": "",
        "NameOfGroup": "Tax Post Financeability",
        "YPosition": 1,
        "Folded": true,
        "Font": null,
        "Children": {
          "$type": "ModelMaker.GroupNodeChildCollection, ModelMaker",
          "$values": [
            {
              "$id": "594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ther_taxable_income_items_for_taxable_profit_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ther_taxable_income_items_for_taxable_profit_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ther_taxable_income_items_for_taxable_profit_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ther_taxable_income_items_for_taxable_profit_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ther_taxable_income_items_for_taxable_profit_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ther_taxable_income_items_for_taxable_profit_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12397ac-dcca-43c0-8ac3-ce0ccce9c8e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Operating income - nominal] + [Third party and principal service revenues - nominal] + [Grants and contributions taxable on receipt; and its amortisation - Post financeability - control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 + [Adjustment to taxable profit/loss due to post financeability revenues - nominal]",
              "NameOfGroup": "Tax Post Financeability.Taxable profit/loss Post Financeability - apportioned",
              "EquationToParse": "[Operating income - nominal] + [Third party and principal service revenues - nominal] + [Grants and contributions taxable on receipt; and its amortisation - Post financeability - control - nominal] + [Interest on cash bf and cash movement - control - nominal] + [Active - Disallowable expenditure - Change in general provisions - control - nominal] +[Active - P&L expenditure not allowable as a deduction from taxable trading profits - control - nominal]+[Active - P&L expenditure relating to renewals not allowable as a deduction from taxable trading profits - control - nominal] + [Active - Other adjustments to taxable profits - control - nominal] + [Adjustment to taxable profit/loss due to post financeability revenues - nominal]",
              "MostRecentExpectedUnitErrors": null,
              "Units": {
                "$id": "594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Other taxable income items for taxable profit 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llowable_deductions_to_taxable_profit_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llowable_deductions_to_taxable_profit_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llowable_deductions_to_taxable_profit_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llowable_deductions_to_taxable_profit_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llowable_deductions_to_taxable_profit_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llowable_deductions_to_taxable_profit_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811d2a9-7ca2-439d-ae7a-d3eea10f6d5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 + [Costs associated with post financeability adjustments - nominal]",
              "NameOfGroup": "Tax Post Financeability.Taxable profit/loss Post Financeability - apportioned",
              "EquationToParse": " [Net operating expenditure allowable for tax deductions - nominal] + [Total Index linked debt indexation - nominal] + [Total loan interest - control - nominal] + [Capital allowances - control - nominal] + [Active - Finance lease depreciation - control - nominal] + [Adjustment for pension contributions - nominal] + [Cash interest receivable/ (payable) from tax & dividend calcs - control - nominal] + [Costs associated with post financeability adjustments - nominal]",
              "MostRecentExpectedUnitErrors": null,
              "Units": {
                "$id": "594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llowable deductions to taxable profit 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able_profit___loss_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able_profit___loss_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able_profit___loss_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able_profit___loss_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able_profit___loss_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able_profit___loss_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44ed6ea-7be2-4500-b458-979c22adfd7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Revenue requirement with impact of reprofiling excl. tax charge - nominal] + [Other taxable income items for taxable profit / (loss) - post financeability - control - nominal] - [Allowable deductions to taxable profit / (loss) - post financeability - control - nominal]",
              "NameOfGroup": "Tax Post Financeability.Taxable profit/loss_1",
              "EquationToParse": "[Revenue requirement with impact of reprofiling excl. tax charge - nominal] + [Other taxable income items for taxable profit / (loss) - post financeability - control - nominal] - [Allowable deductions to taxable profit / (loss) - post financeability - control - nominal]",
              "MostRecentExpectedUnitErrors": null,
              "Units": {
                "$id": "594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 (loss)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6",
              "$type": "ModelMaker.VariableNode, ModelMaker",
              "RowTotalDependent": null,
              "PutCalculationOnReport": false,
              "CalculateOnThisReport": null,
              "PivotTableLink": null,
              "ExcelNameName": "Taxable_profit___loss____Wholesale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4719555-1d79-41ef-aca2-e9abf581a354",
              "Dimensions": {
                "$type": "ModelMakerEngine.MMDimensions, ModelMakerEngine",
                "$values": []
              },
              "EquationOBXInternal": "SUMOVER([Taxable profit/ (loss) - post financeability - control - nominal]) ",
              "NameOfGroup": "Tax Post Financeability.Taxable profit/loss_1",
              "EquationToParse": "SUMOVER([Taxable profit/ (loss) - post financeability - control - nominal]) ",
              "MostRecentExpectedUnitErrors": null,
              "Units": {
                "$id": "594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 (loss) - Wholesal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48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id": "59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_in_year_after_apportioned_profits___post_financeability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_in_year_after_apportioned_profits___post_financeability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_in_year_after_apportioned_profits___post_financeability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_in_year_after_apportioned_profits___post_financeability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_in_year_after_apportioned_profits___post_financeability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_in_year_after_apportioned_profits___post_financeability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d9d7486-6fc0-4a67-8fc2-8cf133a89e1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axable profit/ (loss) - Wholesale - post financeability - nominal]>=0, 0, [Tax loss in year - post financeability - wholesale - nominal]/ [Tax loss in year - wholesale total - post financeability - nominal] * [Taxable profit/ (loss) - Wholesale - post financeability - nominal]) * -1",
                    "NameOfGroup": "Tax Post Financeability.Taxable profit/loss_1",
                    "EquationToParse": "IF([Taxable profit/ (loss) - Wholesale - post financeability - nominal]>=0, 0, [Tax loss in year - post financeability - wholesale - nominal]/ [Tax loss in year - wholesale total - post financeability - nominal] * [Taxable profit/ (loss) - Wholesale - post financeability - nominal]) * -1",
                    "MostRecentExpectedUnitErrors": null,
                    "Units": {
                      "$id": "595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loss in year after apportioned profits - post financeability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OutFlows": {
                "$type": "System.Collections.Generic.List`1[[ModelMakerEngine.IEquationNode, ModelMakerEngine]], mscorlib",
                "$values": [
                  {
                    "$id": "59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ax_losses_available_for_utilisation____post_financeabil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ax_losses_available_for_utilisation____post_financeabil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ax_losses_available_for_utilisation____post_financeabil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ax_losses_available_for_utilisation____post_financeabil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ax_losses_available_for_utilisation____post_financeabil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ax_losses_available_for_utilisation____post_financeabil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672e00f-a74f-45d6-b5a0-ce9d9b78743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Tax loss balance - post financeability - wholesale - nominal])=0, 0, BEG([Tax loss balance - post financeability - wholesale - nominal])/ PREVIOUSVALUE([Tax loss balance - post financeability - wholesale total - nominal]) * MIN([Adjusted taxable profit/ (loss) wholesale available for tax loss utilisation - post financeability - nominal],PREVIOUSVALUE([Tax loss balance - post financeability - wholesale total - nominal])))",
                    "NameOfGroup": "Tax Post Financeability.Taxable profit/loss_1",
                    "EquationToParse": "IF(PREVIOUSVALUE([Tax loss balance - post financeability - wholesale - nominal])=0, 0, [Tax loss balance - post financeability - wholesale - nominal!!BEG]/ PREVIOUSVALUE([Tax loss balance - post financeability - wholesale total - nominal]) * MIN([Adjusted taxable profit/ (loss) wholesale available for tax loss utilisation - post financeability - nominal],PREVIOUSVALUE([Tax loss balance - post financeability - wholesale total - nominal])))",
                    "MostRecentExpectedUnitErrors": null,
                    "Units": {
                      "$id": "595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losses available for utilisation 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FlagApplied": {
                "$ref": "266"
              },
              "ActualsFlag": null,
              "Name": "Tax loss balance - post financeability - wholesale - nominal",
              "HasDefaultEquation": false,
              "NonStandardBalanceFormula": false,
              "EquationOBXInternal": "IF([Last pre forecast period flag]=1,[Active - opening Tax loss balance - wholesale - nominal],BEG() + [Tax loss in year after apportioned profits - post financeability - wholesale - nominal] - [Tax losses available for utilisation  - post financeability - nominal])",
              "InitialOpeningVariable": null,
              "Units": {
                "$id": "595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loss_balance___post_financeability___wholesale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loss_balance___post_financeability___wholesale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loss_balance___post_financeability___wholesale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loss_balance___post_financeability___wholesale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loss_balance___post_financeability___wholesale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loss_balance___post_financeability___wholesale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15686fd-7ec6-4d51-b2cf-1a8dacad9d3d",
              "Dimensions": {
                "$type": "ModelMakerEngine.MMDimensions, ModelMakerEngine",
                "$values": [
                  {
                    "$ref": "2"
                  }
                ]
              },
              "NameOfGroup": "Tax Post Financeability.Taxable profit/loss_1",
              "EquationToParse": "IF([Last pre forecast period flag]=1,[Active - opening Tax loss balance - wholesale - nominal],BEG() + [Tax loss in year after apportioned profits - post financeability - wholesale - nominal] - [Tax losses available for utilisation  - post financeability - nominal]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54",
              "$type": "ModelMaker.VariableNode, ModelMaker",
              "RowTotalDependent": null,
              "PutCalculationOnReport": false,
              "CalculateOnThisReport": null,
              "PivotTableLink": null,
              "ExcelNameName": "Adjusted_taxable_profit___loss__wholesale_available_for_tax_loss_utilisation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11f8bb4-4969-4dff-9c28-0f35b83dc2ff",
              "Dimensions": {
                "$type": "ModelMakerEngine.MMDimensions, ModelMakerEngine",
                "$values": []
              },
              "EquationOBXInternal": "IF(AND([Taxable profit/ (loss) - Wholesale - post financeability - nominal]>0,[Taxable profit/ (loss) - Wholesale - post financeability - nominal]<[Active - Tax loss allowance - nominal]),[Taxable profit/ (loss) - Wholesale - post financeability - nominal],([Active - proportion of taxable profits available for tax loss utilisation] * ([Taxable profit/ (loss) - Wholesale - post financeability - nominal] - [Active - Tax loss allowance - nominal])) + [Active - Tax loss allowance - nominal])",
              "NameOfGroup": "Tax Post Financeability.Taxable profit/loss_1",
              "EquationToParse": "IF(AND([Taxable profit/ (loss) - Wholesale - post financeability - nominal]>0,[Taxable profit/ (loss) - Wholesale - post financeability - nominal]<[Active - Tax loss allowance - nominal]),[Taxable profit/ (loss) - Wholesale - post financeability - nominal],([Active - proportion of taxable profits available for tax loss utilisation] * ([Taxable profit/ (loss) - Wholesale - post financeability - nominal] - [Active - Tax loss allowance - nominal])) + [Active - Tax loss allowance - nominal])",
              "MostRecentExpectedUnitErrors": null,
              "Units": {
                "$id": "595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djusted taxable profit/ (loss) wholesale available for tax loss utilisation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56",
              "$type": "ModelMaker.VariableNode, ModelMaker",
              "RowTotalDependent": null,
              "PutCalculationOnReport": false,
              "CalculateOnThisReport": null,
              "PivotTableLink": null,
              "ExcelNameName": "Tax_loss_balance___post_financeability___wholesale_tot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61ba877-f37f-4141-961a-317a0c5eabfe",
              "Dimensions": {
                "$type": "ModelMakerEngine.MMDimensions, ModelMakerEngine",
                "$values": []
              },
              "EquationOBXInternal": "SUMOVER([Tax loss balance - post financeability - wholesale - nominal])",
              "NameOfGroup": "Tax Post Financeability.Taxable profit/loss_1",
              "EquationToParse": "SUMOVER([Tax loss balance - post financeability - wholesale - nominal])",
              "MostRecentExpectedUnitErrors": null,
              "Units": {
                "$id": "595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balance - post financeability - wholesale tot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951"
            },
            {
              "$id": "595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able_profit__loss_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able_profit__loss_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able_profit__loss_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able_profit__loss_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able_profit__loss_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able_profit__loss_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7261b9a-99be-4e34-a2d2-0477f275a21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axable profit/ (loss) - post financeability - control - nominal] - [Tax losses available for utilisation  - post financeability - nominal]",
              "NameOfGroup": "Tax Post Financeability.Taxable profit/loss_1",
              "EquationToParse": "[Taxable profit/ (loss) - post financeability - control - nominal] - [Tax losses available for utilisation  - post financeability - nominal]",
              "MostRecentExpectedUnitErrors": null,
              "Units": {
                "$id": "595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able profit/(loss)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loss_in_year___post_financeability___wholesal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loss_in_year___post_financeability___wholesal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loss_in_year___post_financeability___wholesal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loss_in_year___post_financeability___wholesal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loss_in_year___post_financeability___wholesal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loss_in_year___post_financeability___wholesal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9f46a37-5149-41c6-bfae-f18147ff691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MIN(0,[Taxable profit/ (loss) - post financeability - control - nominal]) * -1",
              "NameOfGroup": "Tax Post Financeability.Taxable profit/loss_1",
              "EquationToParse": "MIN(0,[Taxable profit/ (loss) - post financeability - control - nominal]) * -1",
              "MostRecentExpectedUnitErrors": null,
              "Units": {
                "$id": "596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in year - post financeability - wholesal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2",
              "$type": "ModelMaker.VariableNode, ModelMaker",
              "RowTotalDependent": null,
              "PutCalculationOnReport": false,
              "CalculateOnThisReport": null,
              "PivotTableLink": null,
              "ExcelNameName": "Tax_loss_in_year___wholesale_total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d697d36-1031-4405-8781-d6c55307b13f",
              "Dimensions": {
                "$type": "ModelMakerEngine.MMDimensions, ModelMakerEngine",
                "$values": []
              },
              "EquationOBXInternal": "SUMOVER([Tax loss in year - post financeability - wholesale - nominal])",
              "NameOfGroup": "Tax Post Financeability.Taxable profit/loss_1",
              "EquationToParse": "SUMOVER([Tax loss in year - post financeability - wholesale - nominal])",
              "MostRecentExpectedUnitErrors": null,
              "Units": {
                "$id": "596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loss in year - wholesale total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due_prior_to_apportionment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due_prior_to_apportionment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due_prior_to_apportionment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due_prior_to_apportionment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due_prior_to_apportionment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due_prior_to_apportionment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dc0ec20-2273-41c1-8512-24ffe6475de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axable profit/(loss) - post financeability - nominal] * (1/ (1 - [Active - Statutory Corporation tax rate]) -1 )",
              "NameOfGroup": "Tax Post Financeability.Taxable profit/loss_1",
              "EquationToParse": "[Taxable profit/(loss) - post financeability - nominal] * (1/ (1 - [Active - Statutory Corporation tax rate]) -1 )",
              "MostRecentExpectedUnitErrors": null,
              "Units": {
                "$id": "596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due prior to apportionment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949"
            },
            {
              "$id": "596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gative_tax_calculated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gative_tax_calculated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gative_tax_calculated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gative_tax_calculated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gative_tax_calculated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gative_tax_calculated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8a94ad5-fd02-4967-94be-97b4e0b128c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Tax due prior to apportionment - post financeability - nominal]>=0,0,[Tax due prior to apportionment - post financeability - nominal])",
              "NameOfGroup": "Tax Post Financeability.Taxable profit/loss_1",
              "EquationToParse": "IF([Tax due prior to apportionment - post financeability - nominal]>=0,0,[Tax due prior to apportionment - post financeability - nominal])",
              "MostRecentExpectedUnitErrors": null,
              "Units": {
                "$id": "596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ga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68",
              "$type": "ModelMaker.VariableNode, ModelMaker",
              "RowTotalDependent": null,
              "PutCalculationOnReport": false,
              "CalculateOnThisReport": null,
              "PivotTableLink": null,
              "ExcelNameName": "Wholesale_negative_tax_calculated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618771f-3833-4d21-be89-2231b7b161c2",
              "Dimensions": {
                "$type": "ModelMakerEngine.MMDimensions, ModelMakerEngine",
                "$values": []
              },
              "EquationOBXInternal": "SUMOVER([Negative tax calculated - post financeability - nominal])",
              "NameOfGroup": "Tax Post Financeability.Taxable profit/loss_1",
              "EquationToParse": "SUMOVER([Negative tax calculated - post financeability - nominal])",
              "MostRecentExpectedUnitErrors": null,
              "Units": {
                "$id": "596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holesale nega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itive_tax_calculated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itive_tax_calculated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itive_tax_calculated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itive_tax_calculated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itive_tax_calculated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itive_tax_calculated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57d1898-95a5-44e5-89f3-e6d78d315f3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Tax due prior to apportionment - post financeability - nominal]<0, 0, [Tax due prior to apportionment - post financeability - nominal])",
              "NameOfGroup": "Tax Post Financeability.Taxable profit/loss_1",
              "EquationToParse": "IF([Tax due prior to apportionment - post financeability - nominal]<0, 0, [Tax due prior to apportionment - post financeability - nominal])",
              "MostRecentExpectedUnitErrors": null,
              "Units": {
                "$id": "597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Posi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2",
              "$type": "ModelMaker.VariableNode, ModelMaker",
              "RowTotalDependent": null,
              "PutCalculationOnReport": false,
              "CalculateOnThisReport": null,
              "PivotTableLink": null,
              "ExcelNameName": "Wholesale_positive_tax_calculated___post_financeability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949d1e7-bff7-4f14-b917-4a4d05f4490c",
              "Dimensions": {
                "$type": "ModelMakerEngine.MMDimensions, ModelMakerEngine",
                "$values": []
              },
              "EquationOBXInternal": "SUMOVER([Positive tax calculated - post financeability - nominal])",
              "NameOfGroup": "Tax Post Financeability.Taxable profit/loss_1",
              "EquationToParse": "SUMOVER([Positive tax calculated - post financeability - nominal])",
              "MostRecentExpectedUnitErrors": null,
              "Units": {
                "$id": "597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holesale positive tax calculated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pportioned_negative_tax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pportioned_negative_tax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pportioned_negative_tax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pportioned_negative_tax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pportioned_negative_tax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pportioned_negative_tax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d3eb86c-396d-42c3-8570-73e8b1ef03c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IF([Wholesale positive tax calculated - post financeability - nominal] = 0,0,([Positive tax calculated - post financeability - nominal] / [Wholesale positive tax calculated - post financeability - nominal]) * [Wholesale negative tax calculated - post financeability - nominal] )",
              "NameOfGroup": "Tax Post Financeability.Taxable profit/loss_1",
              "EquationToParse": " IF([Wholesale positive tax calculated - post financeability - nominal] = 0,0,([Positive tax calculated - post financeability - nominal] / [Wholesale positive tax calculated - post financeability - nominal]) * [Wholesale negative tax calculated - post financeability - nominal] )",
              "MostRecentExpectedUnitErrors": null,
              "Units": {
                "$id": "597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Apportioned negative tax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paid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paid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paid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paid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paid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paid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bbf7772-d5c0-4098-8cee-8519d1f5e0e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Positive tax calculated - post financeability - nominal]=0,0,MAX(0,[Positive tax calculated - post financeability - nominal] + [Apportioned negative tax - post financeability - nominal] ) )",
              "NameOfGroup": "Tax Post Financeability.Taxable profit/loss_1",
              "EquationToParse": "IF([Positive tax calculated - post financeability - nominal]=0,0,MAX(0,[Positive tax calculated - post financeability - nominal] + [Apportioned negative tax - post financeability - nominal] ) )",
              "MostRecentExpectedUnitErrors": null,
              "Units": {
                "$id": "5977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paid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7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ax_paid___post_financeability___control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ax_paid___post_financeability___control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ax_paid___post_financeability___control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ax_paid___post_financeability___control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ax_paid___post_financeability___control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ax_paid___post_financeability___control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04e6ff1-f81b-4e40-8e07-ae641bb7fe0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 = 0,0,[Tax paid - post financeability - control - nominal] / [CPI(H): Fin year average - inflate from base year 2022-23 average] )",
              "NameOfGroup": "Tax Post Financeability.Taxable profit/loss_1",
              "EquationToParse": "IF([CPI(H): Fin year average - inflate from base year 2022-23 average] = 0,0,[Tax paid - post financeability - control - nominal] / [CPI(H): Fin year average - inflate from base year 2022-23 average] )",
              "MostRecentExpectedUnitErrors": null,
              "Units": {
                "$id": "597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ax paid - post financeability - control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axable profit/loss Post Financeability - apportioned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98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ants_and_contributions_taxable_on_receipt__and_its_amortisation___Post_financeability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ants_and_contributions_taxable_on_receipt__and_its_amortisation___Post_financeability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ants_and_contributions_taxable_on_receipt__and_its_amortisation___Post_financeability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ants_and_contributions_taxable_on_receipt__and_its_amortisation___Post_financeability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ants_and_contributions_taxable_on_receipt__and_its_amortisation___Post_financeability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ants_and_contributions_taxable_on_receipt__and_its_amortisation___Post_financeability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434ee07-59e6-4e09-a90b-7ef6722a17c9",
        "Dimensions": {
          "$type": "ModelMakerEngine.MMDimensions, ModelMakerEngine",
          "$values": [
            {
              "$ref": "2"
            }
          ]
        },
        "EquationOBXInternal": "[Active - Other taxable income - Grants and contributions taxable on receipt - control - nominal] + [Active - Other taxable income - Amortisation on grants and contributions - control - nominal]",
        "NameOfGroup": "Tax Post Financeability.Taxable profit/loss_1",
        "EquationToParse": "[Active - Other taxable income - Grants and contributions taxable on receipt - control - nominal] + [Active - Other taxable income - Amortisation on grants and contributions - control - nominal]",
        "MostRecentExpectedUnitErrors": null,
        "Units": {
          "$id": "5981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Grants and contributions taxable on receipt; and its amortisation - Post financeability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944"
      },
      {
        "$ref": "5946"
      },
      {
        "$ref": "5948"
      },
      {
        "$ref": "5956"
      },
      {
        "$ref": "5951"
      },
      {
        "$ref": "5958"
      },
      {
        "$ref": "5954"
      },
      {
        "$ref": "5962"
      },
      {
        "$ref": "5949"
      },
      {
        "$ref": "5960"
      },
      {
        "$ref": "5966"
      },
      {
        "$ref": "5968"
      },
      {
        "$ref": "5970"
      },
      {
        "$ref": "5972"
      },
      {
        "$ref": "5964"
      },
      {
        "$ref": "5974"
      },
      {
        "$ref": "5978"
      },
      {
        "$ref": "5976"
      },
      {
        "$id": "5982",
        "$type": "ModelMaker.GroupNode, ModelMaker",
        "TabOrHeaderColour": "220, 236, 245",
        "Comment": "",
        "NameOfGroup": "Tax Post Financeability",
        "YPosition": 3,
        "Folded": true,
        "Font": null,
        "Children": {
          "$type": "ModelMaker.GroupNodeChildCollection, ModelMaker",
          "$values": [
            {
              "$id": "598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temporary_difference_arising_in_year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temporary_difference_arising_in_year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temporary_difference_arising_in_year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temporary_difference_arising_in_year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temporary_difference_arising_in_year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temporary_difference_arising_in_year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a75c2f9-ad44-4d2f-b737-675dda30cfc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0-1 * [Change in accelerated capital allowances - post financeability - control - nominal] + [DB pension contributions in excess of accounting chagre - post financeability - control - nominal] + [Grants and contributions taxable on receipt; and its amortisation - Post financeability - control - nominal]",
              "NameOfGroup": "Tax Post Financeability.Deferred tax_1",
              "EquationToParse": "0-1 * [Change in accelerated capital allowances - post financeability - control - nominal] + [DB pension contributions in excess of accounting chagre - post financeability - control - nominal] + [Grants and contributions taxable on receipt; and its amortisation - Post financeability - control - nominal]",
              "MostRecentExpectedUnitErrors": null,
              "Units": {
                "$id": "598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temporary difference arising in year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8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hange_in_accelerated_capital_allowances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hange_in_accelerated_capital_allowances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hange_in_accelerated_capital_allowances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hange_in_accelerated_capital_allowances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hange_in_accelerated_capital_allowances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hange_in_accelerated_capital_allowances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bef1894-7a13-4cb8-b941-f3a64edae23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Capital allowances - control - nominal] - ([Wholesale fixed assets depreciation - nominal] - [Active - Finance lease depreciation - control - nominal])",
              "NameOfGroup": "Tax Post Financeability.Deferred tax_1",
              "EquationToParse": "[Capital allowances - control - nominal] - ([Wholesale fixed assets depreciation - nominal] - [Active - Finance lease depreciation - control - nominal])",
              "MostRecentExpectedUnitErrors": null,
              "Units": {
                "$id": "5986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Change in accelerated capital allowances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8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B_pension_contributions_in_excess_of_accounting_chagre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B_pension_contributions_in_excess_of_accounting_chagre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B_pension_contributions_in_excess_of_accounting_chagre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B_pension_contributions_in_excess_of_accounting_chagre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B_pension_contributions_in_excess_of_accounting_chagre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B_pension_contributions_in_excess_of_accounting_chagre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d00868-3c7d-40a4-92b5-7eaec504190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ension accounting charge - post financeability - control - nominal] - [DB pension cash contributions - control - post financeability - nominal]",
              "NameOfGroup": "Tax Post Financeability.Deferred tax_1",
              "EquationToParse": "[Pension accounting charge - post financeability - control - nominal] - [DB pension cash contributions - control - post financeability - nominal]",
              "MostRecentExpectedUnitErrors": null,
              "Units": {
                "$id": "5988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B pension contributions in excess of accounting chagre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8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deferred_tax_provision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deferred_tax_provision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deferred_tax_provision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deferred_tax_provision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deferred_tax_provision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deferred_tax_provision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f305192-b9cc-43a8-ba79-df8447d5e73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Last pre forecast period flag]=1,BEG([Deferred tax balance - control - nominal]), [Deferred tax from temporary difference - post financeability - nominal] + [Deferred tax from change in tax rate - post financeability - nominal] )",
              "NameOfGroup": "Tax Post Financeability.Deferred tax_1",
              "EquationToParse": "IF([Last pre forecast period flag]=1,[Deferred tax balance - control - nominal!!BEG], [Deferred tax from temporary difference - post financeability - nominal] + [Deferred tax from change in tax rate - post financeability - nominal] )",
              "MostRecentExpectedUnitErrors": null,
              "Units": {
                "$id": "599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Movement in deferred tax provision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1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]
              },
              "OutFlows": {
                "$type": "System.Collections.Generic.List`1[[ModelMakerEngine.IEquationNode, ModelMakerEngine]], mscorlib",
                "$values": [
                  {
                    "$ref": "5989"
                  }
                ]
              },
              "FlagApplied": {
                "$ref": "266"
              },
              "ActualsFlag": null,
              "Name": "Deferred tax balance - post financeability - control - nominal",
              "HasDefaultEquation": false,
              "NonStandardBalanceFormula": false,
              "EquationOBXInternal": "IF([Last pre forecast period flag]=1,[Active - Opening Deferred tax balance - control - nominal],BEG() - [Movement in deferred tax provision - post financeability - control - nominal] )",
              "InitialOpeningVariable": null,
              "Units": {
                "$id": "599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balance___post_financeability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balance___post_financeability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balance___post_financeability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balance___post_financeability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balance___post_financeability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balance___post_financeability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9cb6433-29de-4bf6-ac43-80b7b4756b3e",
              "Dimensions": {
                "$type": "ModelMakerEngine.MMDimensions, ModelMakerEngine",
                "$values": [
                  {
                    "$ref": "2"
                  }
                ]
              },
              "NameOfGroup": "Tax Post Financeability.Deferred tax Post financeability",
              "EquationToParse": "IF([Last pre forecast period flag]=1,[Active - Opening Deferred tax balance - control - nominal],BEG() - [Movement in deferred tax provision - post financeability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ension_accounting_charge___post_financeability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ension_accounting_charge___post_financeability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ension_accounting_charge___post_financeability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ension_accounting_charge___post_financeability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ension_accounting_charge___post_financeability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ension_accounting_charge___post_financeability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82fe168-5d85-4c35-b9d6-8f8cee54cb8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"NameOfGroup": "Tax Post Financeability.Deferred tax_1",
              "EquationToParse": "([Active - Charge for DB schemes - residential retail - charge for DB schemes - control - real] + [Active - accounting charge included in regulatory accounts for Defined Contribution schemes - charge for DC schemes - control - real]) * [CPI(H): Fin year average - inflate from base year 2022-23 average]",
              "MostRecentExpectedUnitErrors": null,
              "Units": {
                "$id": "599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Pension accounting charge - post financeability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B_pension_cash_contributions___control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B_pension_cash_contributions___control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B_pension_cash_contributions___control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B_pension_cash_contributions___control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B_pension_cash_contributions___control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B_pension_cash_contributions___control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ec91f0b-a5e3-4a04-9b79-295aea22a69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Cash contributions (DB schemes, ongoing) ~ actual and forecast - control - real] * [CPI(H): Fin year average - inflate from base year 2022-23 average]",
              "NameOfGroup": "Tax Post Financeability.Deferred tax_1",
              "EquationToParse": "[Active - Cash contributions (DB schemes, ongoing) ~ actual and forecast - control - real] * [CPI(H): Fin year average - inflate from base year 2022-23 average]",
              "MostRecentExpectedUnitErrors": null,
              "Units": {
                "$id": "5996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B pension cash contributions - control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from_change_in_tax_rate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from_change_in_tax_rate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from_change_in_tax_rate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from_change_in_tax_rate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from_change_in_tax_rate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from_change_in_tax_rate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e034a22-0c59-474d-8679-afb4ac6c98b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PREVIOUSVALUE([Active - Statutory Corporation tax rate])=0, 0, BEG([Deferred tax balance - control - nominal]) * ([Active - Statutory Corporation tax rate] / PREVIOUSVALUE([Active - Statutory Corporation tax rate]) - 1)) * [Forecast period flag]",
              "NameOfGroup": "Tax Post Financeability.Deferred tax_1",
              "EquationToParse": "IF(PREVIOUSVALUE([Active - Statutory Corporation tax rate])=0, 0, [Deferred tax balance - control - nominal!!BEG] * ([Active - Statutory Corporation tax rate] / PREVIOUSVALUE([Active - Statutory Corporation tax rate]) - 1)) * [Forecast period flag]",
              "MostRecentExpectedUnitErrors": null,
              "Units": {
                "$id": "5998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eferred tax from change in tax rat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99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eferred_tax_from_temporary_difference___post_financeability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eferred_tax_from_temporary_difference___post_financeability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eferred_tax_from_temporary_difference___post_financeability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eferred_tax_from_temporary_difference___post_financeability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eferred_tax_from_temporary_difference___post_financeability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eferred_tax_from_temporary_difference___post_financeability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fcc1604-e51b-4fa0-ab08-7c12474c6f8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temporary difference arising in year - post financeability - nominal] * [Active - Statutory Corporation tax rate]",
              "NameOfGroup": "Tax Post Financeability.Deferred tax_1",
              "EquationToParse": "[Total temporary difference arising in year - post financeability - nominal] * [Active - Statutory Corporation tax rate]",
              "MostRecentExpectedUnitErrors": null,
              "Units": {
                "$id": "600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Deferred tax from temporary difference - post financeability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ferred tax Post financeability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983"
      },
      {
        "$ref": "5985"
      },
      {
        "$ref": "5987"
      },
      {
        "$ref": "5989"
      },
      {
        "$ref": "5993"
      },
      {
        "$ref": "5995"
      },
      {
        "$ref": "5997"
      },
      {
        "$ref": "5999"
      },
      {
        "$id": "600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6002",
              "$type": "ModelMaker.GroupNode, ModelMaker",
              "TabOrHeaderColour": "220, 236, 245",
              "Comment": "",
              "NameOfGroup": "Tax Post Financeability",
              "YPosition": 0,
              "Folded": true,
              "Font": null,
              "Children": {
                "$type": "ModelMaker.GroupNodeChildCollection, ModelMaker",
                "$values": [
                  {
                    "$id": "6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ther_taxable_income_items_for_taxable_profit_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3c854f2-67a7-4693-b013-8a2762404880",
                    "Dimensions": {
                      "$type": "ModelMakerEngine.MMDimensions, ModelMakerEngine",
                      "$values": []
                    },
                    "EquationOBXInternal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 + [Adjustment to taxable profit/loss due to post financeability revenues - wholesale - nominal]",
                    "NameOfGroup": "Tax Post Financeability.Wholesale taxable profit/loss - post financeability",
                    "EquationToParse": "[Operating income - Wholesale - nominal] + [Total other income (incl. 3rd party income) - wholesale - nominal] + [Grants and contributions taxable on receipt; and its amortisation - Wholesale - nominal] + [Interest on cash bf and cash movement - wholesale - nominal] + [Disallowable expenditure - Change in general provisions - wholesale - nominal] +[P&L expenditure not allowable as a deduction from taxable trading profits - Wholesale - nominal]+[P&L expenditure relating to renewals not allowable as a deduction from taxable trading profits - Wholesale - nominal] + [Other adjustments to taxable profits - wholesale - nominal] + [Adjustment to taxable profit/loss due to post financeability revenues - wholesale - nominal]",
                    "MostRecentExpectedUnitErrors": null,
                    "Units": {
                      "$id": "600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ther taxable income items for taxable profit 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llowable_deductions_to_taxable_profit_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49c5134-0258-4e14-aa81-742e84d0f52a",
                    "Dimensions": {
                      "$type": "ModelMakerEngine.MMDimensions, ModelMakerEngine",
                      "$values": []
                    },
                    "EquationOBXInternal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 + [Costs associated with post financeability adjustments - wholesale - nominal]",
                    "NameOfGroup": "Tax Post Financeability.Wholesale taxable profit/loss - post financeability",
                    "EquationToParse": "[Net operating expenditure allowable for tax deductions - wholesale - nominal] + [Index linked debt indexation - wholesale - nominal POS] + [Total loan interest - control - wholesale - nominal] + [Capital allowances - Wholesale - nominal] + [Finance lease depreciation - Wholesale - nominal] + [Adjustment for pension contributions - wholesale - nominal] + [Cash interest receivable/ (payable) from tax & dividend calcs - wholesale - nominal] + [Costs associated with post financeability adjustments - wholesale - nominal]",
                    "MostRecentExpectedUnitErrors": null,
                    "Units": {
                      "$id": "600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llowable deductions to taxable profit 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__loss_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c73ace8-d8fa-4f35-b047-d8235e19dff2",
                    "Dimensions": {
                      "$type": "ModelMakerEngine.MMDimensions, ModelMakerEngine",
                      "$values": []
                    },
                    "EquationOBXInternal": "[Revenue requirement with impact of reprofiling excl. tax charge - wholesale - nominal] + [Other taxable income items for taxable profit / (loss) - post financeability - nominal] - [Allowable deductions to taxable profit / (loss) - post financeability - nominal]",
                    "NameOfGroup": "Tax Post Financeability",
                    "EquationToParse": "[Revenue requirement with impact of reprofiling excl. tax charge - wholesale - nominal] + [Other taxable income items for taxable profit / (loss) - post financeability - nominal] - [Allowable deductions to taxable profit / (loss) - post financeability - nominal]",
                    "MostRecentExpectedUnitErrors": null,
                    "Units": {
                      "$ref": "13"
                    },
                    "Name": "Taxable profit/ (loss)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profit_in_year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240d5b-7ab9-41cb-b54d-bc41b6b6163e",
                    "Dimensions": {
                      "$type": "ModelMakerEngine.MMDimensions, ModelMakerEngine",
                      "$values": []
                    },
                    "EquationOBXInternal": "MAX(0,[Taxable profit/ (loss) - post financeability - nominal])",
                    "NameOfGroup": "Tax Post Financeability",
                    "EquationToParse": "MAX(0,[Taxable profit/ (loss) - post financeability - nominal])",
                    "MostRecentExpectedUnitErrors": null,
                    "Units": {
                      "$ref": "13"
                    },
                    "Name": "Tax profit in year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d9a59fc-0ebf-4681-bd91-c5dc0a3a0f91",
                    "Dimensions": {
                      "$type": "ModelMakerEngine.MMDimensions, ModelMakerEngine",
                      "$values": []
                    },
                    "EquationOBXInternal": "MIN(0,[Taxable profit/ (loss) - post financeability - nominal])",
                    "NameOfGroup": "Tax Post Financeability",
                    "EquationToParse": "MIN(0,[Taxable profit/ (loss) - post financeability - nominal])",
                    "MostRecentExpectedUnitErrors": null,
                    "Units": {
                      "$ref": "13"
                    },
                    "Name": "Tax loss in year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in_year___wholesale___post_financeability___nominal_PO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c828d4-e5a8-48b8-aaa1-1512aad17be3",
                    "Dimensions": {
                      "$type": "ModelMakerEngine.MMDimensions, ModelMakerEngine",
                      "$values": []
                    },
                    "EquationOBXInternal": "[Tax loss in year - wholesale - post financeability - nominal] * -1",
                    "NameOfGroup": "Tax Post Financeability",
                    "EquationToParse": "[Tax loss in year - wholesale - post financeability - nominal] * -1",
                    "MostRecentExpectedUnitErrors": null,
                    "Units": {
                      "$ref": "13"
                    },
                    "Name": "Tax loss in year - wholesale - post financeability - nominal PO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ed_taxable_profit__loss__wholesale_available_for_tax_loss_utilisation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5a4c11-b9f3-4289-828b-0ed362812ab4",
                    "Dimensions": {
                      "$type": "ModelMakerEngine.MMDimensions, ModelMakerEngine",
                      "$values": []
                    },
                    "EquationOBXInternal": "IF(AND([Taxable profit/ (loss) - post financeability - nominal] > 0, [Taxable profit/ (loss) - post financeability - nominal] < [Active - Tax loss allowance - nominal]), [Taxable profit/ (loss) - post financeability - nominal], ([Active - proportion of taxable profits available for tax loss utilisation] * ([Taxable profit/ (loss) - post financeability - nominal] - [Active - Tax loss allowance - nominal])) + [Active - Tax loss allowance - nominal])",
                    "NameOfGroup": "Tax Post Financeability",
                    "EquationToParse": "IF(AND([Taxable profit/ (loss) - post financeability - nominal] > 0, [Taxable profit/ (loss) - post financeability - nominal] < [Active - Tax loss allowance - nominal]), [Taxable profit/ (loss) - post financeability - nominal], ([Active - proportion of taxable profits available for tax loss utilisation] * ([Taxable profit/ (loss) - post financeability - nominal] - [Active - Tax loss allowance - nominal])) + [Active - Tax loss allowance - nominal])",
                    "MostRecentExpectedUnitErrors": null,
                    "Units": {
                      "$ref": "13"
                    },
                    "Name": "Adjusted taxable profit/(loss) wholesale available for tax loss utilisation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loss_utilisation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e5753f-e798-454d-90fd-68792d41d14f",
                    "Dimensions": {
                      "$type": "ModelMakerEngine.MMDimensions, ModelMakerEngine",
                      "$values": []
                    },
                    "EquationOBXInternal": "MAX(0, MIN(PREVIOUSVALUE([Wholesale tax loss balance - post financeability - nominal]), [Adjusted taxable profit/(loss) wholesale available for tax loss utilisation - post financeability - nominal]))",
                    "NameOfGroup": "Tax Post Financeability",
                    "EquationToParse": "MAX(0, MIN(PREVIOUSVALUE([Wholesale tax loss balance - post financeability - nominal]), [Adjusted taxable profit/(loss) wholesale available for tax loss utilisation - post financeability - nominal]))",
                    "MostRecentExpectedUnitErrors": null,
                    "Units": {
                      "$ref": "13"
                    },
                    "Name": "Tax loss utilisation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6010"
                        }
                      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6012"
                        }
                      ]
                    },
                    "FlagApplied": null,
                    "ActualsFlag": null,
                    "Name": "Wholesale tax loss balance - post financeability - nominal",
                    "HasDefaultEquation": false,
                    "NonStandardBalanceFormula": false,
                    "EquationOBXInternal": "IF([Last pre forecast period flag]=1,[Opening Tax loss balance - wholesale - nominal],BEG() + [Tax loss in year - wholesale - post financeability - nominal POS] - [Tax loss utilisation - wholesale - post financeability - nominal]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Wholesale_tax_loss_balance___post_financeability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67c4e89-1fcc-4aba-aff1-3d7c6669c912",
                    "Dimensions": {
                      "$type": "ModelMakerEngine.MMDimensions, ModelMakerEngine",
                      "$values": []
                    },
                    "NameOfGroup": "Tax Post Financeability",
                    "EquationToParse": "IF([Last pre forecast period flag]=1,[Opening Tax loss balance - wholesale - nominal],BEG() + [Tax loss in year - wholesale - post financeability - nominal POS] - [Tax loss utilisation - wholesale - post financeability - nominal]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able_profit_after_offset_of_taxable_losses___wholesal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c49f456-312f-4e64-9dd4-4a33c630814b",
                    "Dimensions": {
                      "$type": "ModelMakerEngine.MMDimensions, ModelMakerEngine",
                      "$values": []
                    },
                    "EquationOBXInternal": "[Tax profit in year - wholesale - post financeability - nominal] - [Tax loss utilisation - wholesale - post financeability - nominal]",
                    "NameOfGroup": "Tax Post Financeability",
                    "EquationToParse": "[Tax profit in year - wholesale - post financeability - nominal] - [Tax loss utilisation - wholesale - post financeability - nominal]",
                    "MostRecentExpectedUnitErrors": null,
                    "Units": {
                      "$ref": "13"
                    },
                    "Name": "Taxable profit after offset of taxable losses - wholesal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holesale_tax_due___post_financeabil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bb61532-0d1d-4318-9854-449658421fa6",
                    "Dimensions": {
                      "$type": "ModelMakerEngine.MMDimensions, ModelMakerEngine",
                      "$values": []
                    },
                    "EquationOBXInternal": "[Taxable profit after offset of taxable losses - wholesale - post financeability - nominal] * (1 / ( 1 - [Active - Statutory Corporation tax rate]) - 1 )",
                    "NameOfGroup": "Tax Post Financeability",
                    "EquationToParse": "[Taxable profit after offset of taxable losses - wholesale - post financeability - nominal] * (1 / ( 1 - [Active - Statutory Corporation tax rate]) - 1 )",
                    "MostRecentExpectedUnitErrors": null,
                    "Units": {
                      "$ref": "13"
                    },
                    "Name": "Wholesale tax due - post financeabil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60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ntrol_level_tax_due___post_financeability__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84e044c-1792-46a5-a1e6-ca423030088f",
                    "Dimensions": {
                      "$type": "ModelMakerEngine.MMDimensions, ModelMakerEngine",
                      "$values": []
                    },
                    "EquationOBXInternal": "IF(ABS([Wholesale tax due - post financeability - nominal] - SUMOVER([Tax paid - post financeability - control - nominal])) > [CHK_TOL], 1, 0)",
                    "NameOfGroup": "Tax Post Financeability",
                    "EquationToParse": "IF(ABS([Wholesale tax due - post financeability - nominal] - SUMOVER([Tax paid - post financeability - control - nominal])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601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level tax due - post financeability -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taxable profit/loss - 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939"
            },
            {
              "$id": "6018",
              "$type": "ModelMaker.GroupNode, ModelMaker",
              "TabOrHeaderColour": "220, 236, 245",
              "Comment": "",
              "NameOfGroup": "Tax Post Financeability",
              "YPosition": 2,
              "Folded": true,
              "Font": null,
              "Children": {
                "$type": "ModelMaker.GroupNodeChildCollection, ModelMaker",
                "$values": [
                  {
                    "$ref": "598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598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5,
        "Name": "Tax Post Financeability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855"
      },
      {
        "$ref": "5853"
      },
      {
        "$ref": "4155"
      },
      {
        "$ref": "3753"
      },
      {
        "$ref": "5794"
      },
      {
        "$ref": "1085"
      },
      {
        "$ref": "1069"
      },
      {
        "$ref": "1071"
      },
      {
        "$ref": "1073"
      },
      {
        "$ref": "1075"
      },
      {
        "$ref": "1077"
      },
      {
        "$ref": "1079"
      },
      {
        "$ref": "1082"
      },
      {
        "$ref": "5795"
      },
      {
        "$ref": "1093"
      },
      {
        "$ref": "1089"
      },
      {
        "$ref": "1091"
      },
      {
        "$ref": "1087"
      },
      {
        "$ref": "1106"
      },
      {
        "$ref": "1103"
      },
      {
        "$ref": "1109"
      },
      {
        "$ref": "1112"
      },
      {
        "$ref": "1115"
      },
      {
        "$ref": "1118"
      },
      {
        "$ref": "1121"
      },
      {
        "$ref": "1126"
      },
      {
        "$ref": "1129"
      },
      {
        "$ref": "1132"
      },
      {
        "$ref": "5796"
      },
      {
        "$ref": "1124"
      },
      {
        "$ref": "1135"
      },
      {
        "$ref": "1147"
      },
      {
        "$ref": "1150"
      },
      {
        "$ref": "1153"
      },
      {
        "$ref": "1156"
      },
      {
        "$ref": "1159"
      },
      {
        "$ref": "1162"
      },
      {
        "$ref": "1165"
      },
      {
        "$ref": "1170"
      },
      {
        "$ref": "1173"
      },
      {
        "$ref": "1176"
      },
      {
        "$ref": "1191"
      },
      {
        "$ref": "1194"
      },
      {
        "$ref": "1197"
      },
      {
        "$ref": "1200"
      },
      {
        "$ref": "1203"
      },
      {
        "$ref": "1206"
      },
      {
        "$ref": "1209"
      },
      {
        "$ref": "1214"
      },
      {
        "$ref": "1217"
      },
      {
        "$ref": "1220"
      },
      {
        "$ref": "1235"
      },
      {
        "$ref": "1238"
      },
      {
        "$ref": "1244"
      },
      {
        "$ref": "1241"
      },
      {
        "$ref": "1247"
      },
      {
        "$ref": "1250"
      },
      {
        "$ref": "1253"
      },
      {
        "$ref": "1258"
      },
      {
        "$ref": "1264"
      },
      {
        "$ref": "1261"
      },
      {
        "$ref": "5797"
      },
      {
        "$ref": "5798"
      },
      {
        "$ref": "5799"
      },
      {
        "$ref": "1168"
      },
      {
        "$ref": "1179"
      },
      {
        "$ref": "1212"
      },
      {
        "$ref": "1223"
      },
      {
        "$ref": "1256"
      },
      {
        "$ref": "1267"
      },
      {
        "$id": "6019",
        "$type": "ModelMaker.GroupNode, ModelMaker",
        "TabOrHeaderColour": "220, 236, 245",
        "Comment": "",
        "NameOfGroup": "Reprofiling",
        "YPosition": 1,
        "Folded": true,
        "Font": null,
        "Children": {
          "$type": "ModelMaker.GroupNodeChildCollection, ModelMaker",
          "$values": [
            {
              "$id": "602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discount_factor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discount_factor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discount_factor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discount_factor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discount_factor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discount_factor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65d6123-330b-4fc4-96db-9b2a5b26d7c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1 / (1 + [Active - Discount rate for reprofiling allowed revenue]) ^ [Years from valuation date]",
              "NameOfGroup": "Wholesale revenue buildup.NPV",
              "EquationToParse": " 1 / (1 + [Active - Discount rate for reprofiling allowed revenue]) ^ [Years from valuation date]",
              "MostRecentExpectedUnitErrors": null,
              "Units": {
                "$id": "6021",
                "$type": "ModelMaker.Unit, ModelMaker",
                "NumberFormatOverride": null,
                "MatchAnything": false,
                "ExternalRepresentation": "facto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PV discount facto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of_revenue_requirement_excl._tax_charg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of_revenue_requirement_excl._tax_charg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of_revenue_requirement_excl._tax_charg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of_revenue_requirement_excl._tax_charg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of_revenue_requirement_excl._tax_charg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of_revenue_requirement_excl._tax_charg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83bd1ca-0f92-4397-b802-9d1dec37eb9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V discount factor] * [Revenue requirement excl. tax charge - real]",
              "NameOfGroup": "Reprofiling.NPV",
              "EquationToParse": "[PV discount factor] * [Revenue requirement excl. tax charge - real]",
              "MostRecentExpectedUnitErrors": null,
              "Units": {
                "$ref": "13"
              },
              "Name": "PV of revenue requirement excl. tax charg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V_of_re_profiled_allowed_revenue___activ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V_of_re_profiled_allowed_revenue___activ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V_of_re_profiled_allowed_revenue___activ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V_of_re_profiled_allowed_revenue___activ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V_of_re_profiled_allowed_revenue___activ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V_of_re_profiled_allowed_revenue___activ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c1ce011-8412-49b8-a57d-c9e7314b80a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V discount factor] * [Re-profiled allowed revenue - active - real]",
              "NameOfGroup": "Reprofiling.NPV",
              "EquationToParse": "[PV discount factor] * [Re-profiled allowed revenue - active - real]",
              "MostRecentExpectedUnitErrors": null,
              "Units": {
                "$ref": "13"
              },
              "Name": "PV of re-profiled allowed revenue - activ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of_revenue_requirement_excl_tax_charg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of_revenue_requirement_excl_tax_charg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of_revenue_requirement_excl_tax_charg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of_revenue_requirement_excl_tax_charg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of_revenue_requirement_excl_tax_charg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of_revenue_requirement_excl_tax_charg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cf62bfc-8518-4aa7-80a3-e54e2e90411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PRODUCT(ALLVALUES([PV of revenue requirement excl. tax charge - real]), ALLVALUES([Forecast period flag]))",
              "NameOfGroup": "Reprofiling.NPV",
              "EquationToParse": "SUMPRODUCT(ALLVALUES([PV of revenue requirement excl. tax charge - real]), ALLVALUES([Forecast period flag]))",
              "MostRecentExpectedUnitErrors": null,
              "Units": {
                "$ref": "13"
              },
              "Name": "NPV of revenue requirement excl tax charg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of_re_profiled_allowed_revenue___activ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of_re_profiled_allowed_revenue___activ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of_re_profiled_allowed_revenue___activ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of_re_profiled_allowed_revenue___activ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of_re_profiled_allowed_revenue___activ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of_re_profiled_allowed_revenue___activ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76ff2f8-07fb-4d7b-bb51-db5ec9893195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PRODUCT(ALLVALUES([PV of re-profiled allowed revenue - active - real]),ALLVALUES([Forecast period flag]))",
              "NameOfGroup": "Reprofiling.NPV",
              "EquationToParse": "SUMPRODUCT(ALLVALUES([PV of re-profiled allowed revenue - active - real]),ALLVALUES([Forecast period flag]))",
              "MostRecentExpectedUnitErrors": null,
              "Units": {
                "$ref": "13"
              },
              "Name": "NPV of re-profiled allowed revenue - activ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differenc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differenc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differenc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differenc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differenc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differenc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3a77715-500a-465e-98ba-67981e58c6f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PV of re-profiled allowed revenue - active - real] - [NPV of revenue requirement excl tax charge - real]",
              "NameOfGroup": "Reprofiling.NPV",
              "EquationToParse": "[NPV of re-profiled allowed revenue - active - real] - [NPV of revenue requirement excl tax charge - real]",
              "MostRecentExpectedUnitErrors": null,
              "Units": {
                "$ref": "13"
              },
              "Name": "NPV differenc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602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PV_check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PV_check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PV_check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PV_check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PV_check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PV_check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15ea254-9b55-4d2f-9402-be0b05b4217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ABS([NPV difference - real])< [CHK_TOL],0,1)",
              "NameOfGroup": "Reprofiling.NPV",
              "EquationToParse": "IF(ABS([NPV difference - real])< [CHK_TOL],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6028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NPV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P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6029",
        "$type": "ModelMaker.GroupNode, ModelMaker",
        "TabOrHeaderColour": "220, 236, 245",
        "Comment": "",
        "NameOfGroup": "Wholesale revenue buildup",
        "YPosition": 0,
        "Folded": true,
        "Font": null,
        "Children": {
          "$type": "ModelMaker.GroupNodeChildCollection, ModelMaker",
          "$values": [
            {
              "$ref": "537"
            },
            {
              "$id": "603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Impact_of_re_profiling_of_allowed_revenue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Impact_of_re_profiling_of_allowed_revenue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Impact_of_re_profiling_of_allowed_revenue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Impact_of_re_profiling_of_allowed_revenue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Impact_of_re_profiling_of_allowed_revenue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Impact_of_re_profiling_of_allowed_revenue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3ab8902-8228-4257-a20c-29736c87579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Re-profiled allowed revenue - active - real]-[Revenue requirement excl. tax charge - real]) * [Forecast period flag]",
              "NameOfGroup": "Reprofiling.Impact of reprofiling",
              "EquationToParse": "([Re-profiled allowed revenue - active - real]-[Revenue requirement excl. tax charge - real]) * [Forecast period flag]",
              "MostRecentExpectedUnitErrors": null,
              "Units": {
                "$ref": "13"
              },
              "Name": "Impact of re-profiling of allowed revenue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2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Impact of reprofilin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6031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6029"
            },
            {
              "$ref": "601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9,
        "Name": "Reprofilin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6023"
      },
      {
        "$ref": "6022"
      },
      {
        "$ref": "6020"
      },
      {
        "$ref": "6024"
      },
      {
        "$ref": "6025"
      },
      {
        "$ref": "6026"
      },
      {
        "$ref": "6027"
      },
      {
        "$ref": "4289"
      },
      {
        "$ref": "4290"
      },
      {
        "$ref": "4293"
      },
      {
        "$ref": "4393"
      },
      {
        "$ref": "3724"
      },
      {
        "$ref": "2233"
      },
      {
        "$ref": "4422"
      },
      {
        "$ref": "4985"
      },
      {
        "$ref": "5546"
      },
      {
        "$ref": "3703"
      },
      {
        "$ref": "3705"
      },
      {
        "$ref": "5666"
      },
      {
        "$ref": "753"
      },
      {
        "$ref": "5904"
      },
      {
        "$ref": "1868"
      },
      {
        "$ref": "1870"
      },
      {
        "$ref": "1873"
      },
      {
        "$ref": "1954"
      },
      {
        "$ref": "1967"
      },
      {
        "$ref": "1970"
      },
      {
        "$ref": "1975"
      },
      {
        "$ref": "1989"
      },
      {
        "$ref": "1999"
      },
      {
        "$ref": "2011"
      },
      {
        "$ref": "2018"
      },
      {
        "$ref": "2023"
      },
      {
        "$ref": "2034"
      },
      {
        "$ref": "2065"
      },
      {
        "$ref": "2095"
      },
      {
        "$ref": "2109"
      },
      {
        "$ref": "2116"
      },
      {
        "$ref": "2122"
      },
      {
        "$ref": "2123"
      },
      {
        "$ref": "2125"
      },
      {
        "$ref": "2139"
      },
      {
        "$ref": "2146"
      },
      {
        "$ref": "2148"
      },
      {
        "$ref": "2160"
      },
      {
        "$ref": "2164"
      },
      {
        "$ref": "2166"
      },
      {
        "$ref": "2169"
      },
      {
        "$ref": "2176"
      },
      {
        "$ref": "2186"
      },
      {
        "$ref": "2202"
      },
      {
        "$ref": "2207"
      },
      {
        "$ref": "2212"
      },
      {
        "$ref": "2220"
      },
      {
        "$ref": "2223"
      },
      {
        "$ref": "2229"
      },
      {
        "$ref": "2232"
      },
      {
        "$ref": "3530"
      },
      {
        "$ref": "3518"
      },
      {
        "$ref": "2242"
      },
      {
        "$ref": "1682"
      },
      {
        "$ref": "345"
      },
      {
        "$ref": "6030"
      },
      {
        "$ref": "3639"
      },
      {
        "$ref": "5852"
      },
      {
        "$ref": "3873"
      },
      {
        "$ref": "489"
      },
      {
        "$ref": "5686"
      },
      {
        "$id": "6032",
        "$type": "ModelMaker.GroupNode, ModelMaker",
        "TabOrHeaderColour": "220, 236, 245",
        "Comment": "",
        "NameOfGroup": "Model Checks and Alerts",
        "YPosition": 1,
        "Folded": tru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03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14"
            },
            {
              "$ref": "6032"
            }
          ]
        },
        "AllowAddChildren": true,
        "AllowRemoveChildren": true,
        "IsImported": false,
        "IsChecksGroup": false,
        "IsAlertsGroup": false,
        "IsChecksAndAlertsGroup": tru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1,
        "Name": "Model Checks and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03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603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tru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Aler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6018"
      },
      {
        "$ref": "607"
      },
      {
        "$ref": "610"
      },
      {
        "$ref": "801"
      },
      {
        "$ref": "804"
      },
      {
        "$ref": "851"
      },
      {
        "$ref": "854"
      },
      {
        "$ref": "1033"
      },
      {
        "$ref": "1036"
      },
      {
        "$ref": "1039"
      },
      {
        "$ref": "1028"
      },
      {
        "$ref": "1042"
      },
      {
        "$ref": "1279"
      },
      {
        "$ref": "1282"
      },
      {
        "$ref": "1285"
      },
      {
        "$ref": "1288"
      },
      {
        "$ref": "1291"
      },
      {
        "$ref": "1294"
      },
      {
        "$ref": "1297"
      },
      {
        "$ref": "1302"
      },
      {
        "$ref": "1308"
      },
      {
        "$ref": "1305"
      },
      {
        "$ref": "5800"
      },
      {
        "$ref": "1300"
      },
      {
        "$ref": "1311"
      },
      {
        "$ref": "884"
      },
      {
        "$ref": "3835"
      },
      {
        "$ref": "887"
      },
      {
        "$ref": "3983"
      },
      {
        "$ref": "3878"
      },
      {
        "$ref": "3880"
      },
      {
        "$ref": "3884"
      },
      {
        "$ref": "3886"
      },
      {
        "$ref": "3877"
      },
      {
        "$ref": "5887"
      },
      {
        "$ref": "5906"
      },
      {
        "$ref": "5914"
      },
      {
        "$ref": "5690"
      },
      {
        "$ref": "5689"
      },
      {
        "$ref": "5688"
      },
      {
        "$ref": "542"
      },
      {
        "$ref": "5641"
      },
      {
        "$ref": "5638"
      },
      {
        "$ref": "5654"
      },
      {
        "$ref": "5658"
      },
      {
        "$ref": "5659"
      },
      {
        "$ref": "5660"
      },
      {
        "$ref": "5661"
      },
      {
        "$ref": "5662"
      },
      {
        "$ref": "5663"
      },
      {
        "$ref": "5664"
      },
      {
        "$ref": "5665"
      },
      {
        "$ref": "5647"
      },
      {
        "$ref": "5643"
      },
      {
        "$ref": "5645"
      },
      {
        "$ref": "5642"
      },
      {
        "$ref": "5646"
      },
      {
        "$ref": "5649"
      },
      {
        "$ref": "5650"
      },
      {
        "$ref": "5648"
      },
      {
        "$ref": "5653"
      },
      {
        "$ref": "5651"
      },
      {
        "$ref": "864"
      },
      {
        "$ref": "877"
      },
      {
        "$ref": "3756"
      },
      {
        "$ref": "499"
      },
      {
        "$ref": "465"
      },
      {
        "$ref": "518"
      },
      {
        "$ref": "3817"
      },
      {
        "$ref": "3456"
      },
      {
        "$ref": "5644"
      },
      {
        "$ref": "1355"
      },
      {
        "$ref": "1360"
      },
      {
        "$ref": "1357"
      },
      {
        "$ref": "1362"
      },
      {
        "$ref": "5859"
      },
      {
        "$ref": "5862"
      },
      {
        "$ref": "5864"
      },
      {
        "$ref": "5866"
      },
      {
        "$ref": "114"
      },
      {
        "$ref": "116"
      },
      {
        "$ref": "119"
      },
      {
        "$ref": "118"
      },
      {
        "$ref": "113"
      },
      {
        "$ref": "3752"
      },
      {
        "$ref": "3754"
      },
      {
        "$ref": "3758"
      },
      {
        "$ref": "3763"
      },
      {
        "$ref": "3761"
      },
      {
        "$ref": "3766"
      },
      {
        "$ref": "3765"
      },
      {
        "$ref": "3760"
      },
      {
        "$ref": "3757"
      },
      {
        "$ref": "3769"
      },
      {
        "$ref": "3770"
      },
      {
        "$ref": "3778"
      },
      {
        "$ref": "3768"
      },
      {
        "$ref": "3774"
      },
      {
        "$ref": "3775"
      },
      {
        "$ref": "3772"
      },
      {
        "$ref": "867"
      },
      {
        "$ref": "880"
      },
      {
        "$ref": "890"
      },
      {
        "$ref": "893"
      },
      {
        "$ref": "1365"
      },
      {
        "$ref": "1367"
      },
      {
        "$ref": "1354"
      },
      {
        "$ref": "1359"
      },
      {
        "$ref": "1364"
      },
      {
        "$ref": "1792"
      },
      {
        "$ref": "5858"
      },
      {
        "$ref": "5861"
      },
      {
        "$ref": "749"
      },
      {
        "$ref": "3629"
      },
      {
        "$ref": "3628"
      },
      {
        "$ref": "3627"
      },
      {
        "$ref": "3624"
      },
      {
        "$ref": "3626"
      },
      {
        "$ref": "3620"
      },
      {
        "$ref": "3622"
      },
      {
        "$ref": "732"
      },
      {
        "$ref": "3612"
      },
      {
        "$ref": "2025"
      },
      {
        "$ref": "4153"
      },
      {
        "$ref": "3861"
      },
      {
        "$ref": "4152"
      },
      {
        "$ref": "4154"
      },
      {
        "$ref": "3869"
      },
      {
        "$ref": "4314"
      },
      {
        "$ref": "4726"
      },
      {
        "$ref": "5318"
      },
      {
        "$ref": "5736"
      },
      {
        "$ref": "5729"
      },
      {
        "$ref": "2096"
      },
      {
        "$ref": "5737"
      },
      {
        "$ref": "5765"
      },
      {
        "$ref": "2102"
      },
      {
        "$ref": "4336"
      },
      {
        "$ref": "4781"
      },
      {
        "$ref": "5367"
      },
      {
        "$ref": "197"
      },
      {
        "$ref": "3958"
      },
      {
        "$ref": "4332"
      },
      {
        "$ref": "4776"
      },
      {
        "$ref": "5363"
      },
      {
        "$ref": "5735"
      },
      {
        "$ref": "5728"
      },
      {
        "$ref": "5725"
      },
      {
        "$ref": "5724"
      },
      {
        "$ref": "5727"
      },
      {
        "$ref": "5726"
      },
      {
        "$ref": "5758"
      },
      {
        "$ref": "746"
      },
      {
        "$ref": "4346"
      },
      {
        "$ref": "4804"
      },
      {
        "$ref": "5383"
      },
      {
        "$ref": "2108"
      },
      {
        "$ref": "2107"
      },
      {
        "$ref": "4345"
      },
      {
        "$ref": "4803"
      },
      {
        "$ref": "5382"
      },
      {
        "$ref": "5710"
      },
      {
        "$ref": "1949"
      },
      {
        "$ref": "4275"
      },
      {
        "$ref": "4615"
      },
      {
        "$ref": "5197"
      },
      {
        "$ref": "3910"
      },
      {
        "$ref": "5635"
      },
      {
        "$ref": "5627"
      },
      {
        "$ref": "5626"
      },
      {
        "$ref": "5629"
      },
      {
        "$ref": "5631"
      },
      {
        "$ref": "2134"
      },
      {
        "$ref": "1819"
      },
      {
        "$ref": "3450"
      },
      {
        "$ref": "3449"
      },
      {
        "$ref": "3448"
      },
      {
        "$ref": "26"
      },
      {
        "$ref": "28"
      },
      {
        "$ref": "30"
      },
      {
        "$ref": "25"
      },
      {
        "$ref": "60"
      },
      {
        "$ref": "32"
      },
      {
        "$ref": "47"
      },
      {
        "$ref": "34"
      },
      {
        "$ref": "3458"
      },
      {
        "$ref": "3591"
      },
      {
        "$ref": "4216"
      },
      {
        "$ref": "5051"
      },
      {
        "$ref": "4470"
      },
      {
        "$ref": "1872"
      },
      {
        "$ref": "5655"
      },
      {
        "$ref": "450"
      },
      {
        "$ref": "449"
      },
      {
        "$ref": "3798"
      },
      {
        "$ref": "3799"
      },
      {
        "$ref": "926"
      },
      {
        "$id": "6036",
        "$type": "ModelMaker.TimeNode, ModelMaker",
        "ForceUpdate": 1,
        "Axis": 0,
        "EndDate": "2036-03-31T00:00:00",
        "MonthsPerPeriod": 12,
        "StartDate": "2021-04-01T00:00:00",
        "NumberOfPeriods": 15,
        "TimeStep": 8,
        "YearEndBasis": 0,
        "YearEndMonth": 0,
        "YPosition": -1,
        "Parent": {
          "$ref": "1"
        },
        "Visible": false,
        "ToolTip": "",
        "OpeningBalanceFlagAppliedName": ""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095"
      },
      {
        "$ref": "1097"
      },
      {
        "$ref": "1137"
      },
      {
        "$ref": "1140"
      },
      {
        "$ref": "1184"
      },
      {
        "$ref": "1181"
      },
      {
        "$ref": "1228"
      },
      {
        "$ref": "1225"
      },
      {
        "$ref": "1272"
      },
      {
        "$ref": "1269"
      },
      {
        "$ref": "1316"
      },
      {
        "$ref": "1313"
      },
      {
        "$ref": "1319"
      },
      {
        "$ref": "1099"
      },
      {
        "$ref": "1275"
      },
      {
        "$ref": "1231"
      },
      {
        "$ref": "1187"
      },
      {
        "$ref": "1143"
      },
      {
        "$ref": "3782"
      },
      {
        "$ref": "3784"
      },
      {
        "$ref": "3780"
      },
      {
        "$ref": "3787"
      },
      {
        "$ref": "3789"
      },
      {
        "$ref": "3792"
      },
      {
        "$ref": "3781"
      },
      {
        "$ref": "3786"
      },
      {
        "$ref": "3791"
      },
      {
        "$ref": "1831"
      },
      {
        "$ref": "1830"
      },
      {
        "$ref": "1829"
      },
      {
        "$ref": "1817"
      },
      {
        "$ref": "1828"
      },
      {
        "$ref": "1818"
      },
      {
        "$ref": "1821"
      },
      {
        "$ref": "1822"
      },
      {
        "$ref": "1825"
      },
      {
        "$ref": "1823"
      },
      {
        "$ref": "1824"
      },
      {
        "$ref": "1826"
      },
      {
        "$ref": "1827"
      },
      {
        "$ref": "3344"
      },
      {
        "$ref": "1884"
      },
      {
        "$ref": "3353"
      },
      {
        "$ref": "3349"
      },
      {
        "$ref": "3348"
      },
      {
        "$ref": "3351"
      },
      {
        "$ref": "3347"
      },
      {
        "$ref": "3318"
      },
      {
        "$ref": "3316"
      },
      {
        "$ref": "2027"
      },
      {
        "$ref": "3871"
      },
      {
        "$ref": "4316"
      },
      {
        "$ref": "4728"
      },
      {
        "$ref": "5320"
      },
      {
        "$ref": "3345"
      },
      {
        "$ref": "3355"
      },
      {
        "$ref": "36"
      },
      {
        "$ref": "38"
      },
      {
        "$ref": "40"
      },
      {
        "$ref": "42"
      },
      {
        "$ref": "44"
      },
      {
        "$ref": "49"
      },
      {
        "$ref": "51"
      },
      {
        "$ref": "53"
      },
      {
        "$ref": "55"
      },
      {
        "$ref": "57"
      },
      {
        "$ref": "64"
      },
      {
        "$ref": "66"
      },
      {
        "$ref": "72"
      },
      {
        "$ref": "74"
      },
      {
        "$ref": "76"
      },
      {
        "$ref": "33"
      },
      {
        "$ref": "3459"
      },
      {
        "$ref": "3460"
      },
      {
        "$ref": "3461"
      },
      {
        "$ref": "3462"
      },
      {
        "$ref": "46"
      },
      {
        "$ref": "59"
      },
      {
        "$ref": "3589"
      },
      {
        "$ref": "3588"
      },
      {
        "$ref": "2118"
      },
      {
        "$ref": "3592"
      },
      {
        "$ref": "3593"
      },
      {
        "$ref": "3594"
      },
      {
        "$ref": "3596"
      },
      {
        "$ref": "3595"
      },
      {
        "$ref": "3597"
      },
      {
        "$ref": "15"
      },
      {
        "$ref": "3667"
      },
      {
        "$ref": "3614"
      },
      {
        "$ref": "3503"
      },
      {
        "$ref": "4130"
      },
      {
        "$ref": "4132"
      },
      {
        "$ref": "4134"
      },
      {
        "$ref": "4136"
      },
      {
        "$ref": "4129"
      },
      {
        "$ref": "4148"
      },
      {
        "$ref": "4147"
      },
      {
        "$ref": "4145"
      },
      {
        "$ref": "4143"
      },
      {
        "$ref": "4141"
      },
      {
        "$ref": "4139"
      },
      {
        "$ref": "4138"
      },
      {
        "$ref": "3933"
      },
      {
        "$ref": "3935"
      },
      {
        "$ref": "3977"
      },
      {
        "$ref": "3975"
      },
      {
        "$ref": "3973"
      },
      {
        "$ref": "4077"
      },
      {
        "$ref": "4079"
      },
      {
        "$ref": "3967"
      },
      {
        "$ref": "3969"
      },
      {
        "$ref": "3971"
      },
      {
        "$ref": "1951"
      },
      {
        "$ref": "3913"
      },
      {
        "$ref": "4277"
      },
      {
        "$ref": "4617"
      },
      {
        "$ref": "5199"
      },
      {
        "$ref": "5920"
      },
      {
        "$ref": "5911"
      },
      {
        "$ref": "6007"
      },
      {
        "$ref": "6008"
      },
      {
        "$ref": "6009"
      },
      {
        "$ref": "6010"
      },
      {
        "$ref": "6011"
      },
      {
        "$ref": "6012"
      },
      {
        "$ref": "6014"
      },
      {
        "$ref": "6015"
      },
      {
        "$ref": "6016"
      },
      {
        "$ref": "6013"
      },
      {
        "$ref": "5892"
      },
      {
        "$ref": "6002"
      },
      {
        "$ref": "5991"
      },
      {
        "$ref": "5612"
      },
      {
        "$ref": "109"
      },
      {
        "$ref": "3800"
      },
      {
        "$ref": "5785"
      },
      {
        "$ref": "170"
      },
      {
        "$ref": "171"
      },
      {
        "$ref": "454"
      },
      {
        "$ref": "455"
      },
      {
        "$ref": "456"
      },
      {
        "$ref": "3380"
      },
      {
        "$ref": "3385"
      },
      {
        "$ref": "547"
      },
      {
        "$ref": "2003"
      },
      {
        "$ref": "3882"
      },
      {
        "$ref": "4307"
      },
      {
        "$ref": "4718"
      },
      {
        "$ref": "5310"
      },
      {
        "$ref": "3824"
      },
      {
        "$ref": "2177"
      },
      {
        "$ref": "3981"
      },
      {
        "$ref": "4396"
      },
      {
        "$ref": "4909"
      },
      {
        "$ref": "5481"
      },
      {
        "$ref": "1797"
      },
      {
        "$ref": "5639"
      },
      {
        "$ref": "5640"
      },
      {
        "$ref": "6003"
      },
      {
        "$ref": "6005"
      },
      {
        "$ref": "5667"
      },
      {
        "$ref": "5669"
      },
      {
        "$ref": "5942"
      },
      {
        "$ref": "5940"
      },
      {
        "$ref": "5624"
      },
      {
        "$ref": "5633"
      },
      {
        "$ref": "165"
      },
      {
        "$ref": "167"
      },
      {
        "$ref": "2100"
      },
      {
        "$ref": "164"
      },
      {
        "$ref": "4334"
      },
      {
        "$ref": "4778"
      },
      {
        "$ref": "5365"
      },
      {
        "$ref": "5801"
      },
      {
        "$ref": "5802"
      },
      {
        "$ref": "5804"
      },
      {
        "$ref": "5806"
      },
      {
        "$ref": "5808"
      },
      {
        "$ref": "5810"
      },
      {
        "$ref": "5812"
      },
      {
        "$ref": "5757"
      },
      {
        "$ref": "5754"
      },
      {
        "$ref": "5755"
      },
      {
        "$ref": "5752"
      },
      {
        "$ref": "5753"
      },
      {
        "$ref": "5747"
      },
      {
        "$ref": "5748"
      },
      {
        "$ref": "5749"
      },
      {
        "$ref": "5751"
      },
      {
        "$ref": "62"
      },
      {
        "$ref": "68"
      },
      {
        "$ref": "70"
      },
      {
        "$ref": "78"
      },
      {
        "$ref": "4158"
      },
      {
        "$ref": "4157"
      },
      {
        "$ref": "4151"
      },
      {
        "$ref": "3795"
      },
      {
        "$ref": "3811"
      },
      {
        "$ref": "5872"
      },
      {
        "$ref": "1794"
      },
      {
        "$ref": "5815"
      },
      {
        "$ref": "5819"
      },
      {
        "$ref": "5830"
      },
      {
        "$ref": "5790"
      },
      {
        "$ref": "5791"
      },
      {
        "$ref": "5792"
      },
      {
        "$ref": "5793"
      },
      {
        "$ref": "4161"
      },
      {
        "$ref": "4176"
      },
      {
        "$ref": "5839"
      },
      {
        "$ref": "5841"
      },
      {
        "$ref": "5840"
      },
      {
        "$ref": "563"
      },
      {
        "$ref": "3801"
      },
      {
        "$ref": "3804"
      },
      {
        "$ref": "1815"
      },
      {
        "$ref": "1814"
      },
      {
        "$ref": "1813"
      },
      {
        "$ref": "1930"
      },
      {
        "$ref": "1934"
      },
      {
        "$ref": "1938"
      },
      {
        "$ref": "4262"
      },
      {
        "$ref": "4574"
      },
      {
        "$ref": "5156"
      },
      {
        "$ref": "4256"
      },
      {
        "$ref": "4567"
      },
      {
        "$ref": "5149"
      },
      {
        "$ref": "4250"
      },
      {
        "$ref": "4561"
      },
      {
        "$ref": "5142"
      },
      {
        "$ref": "2021"
      },
      {
        "$ref": "5697"
      },
      {
        "$ref": "5698"
      },
      {
        "$ref": "1920"
      },
      {
        "$ref": "5702"
      },
      {
        "$ref": "5703"
      },
      {
        "$ref": "1922"
      },
      {
        "$ref": "5706"
      },
      {
        "$ref": "5707"
      },
      {
        "$ref": "1924"
      },
      {
        "$ref": "3898"
      },
      {
        "$ref": "4252"
      },
      {
        "$ref": "4563"
      },
      {
        "$ref": "5144"
      },
      {
        "$ref": "4258"
      },
      {
        "$ref": "4569"
      },
      {
        "$ref": "5151"
      },
      {
        "$ref": "4264"
      },
      {
        "$ref": "4576"
      },
      {
        "$ref": "5158"
      },
      {
        "$ref": "1903"
      },
      {
        "$ref": "3921"
      },
      {
        "$ref": "4239"
      },
      {
        "$ref": "4529"
      },
      {
        "$ref": "5114"
      },
      {
        "$ref": "3722"
      },
      {
        "$ref": "5831"
      },
      {
        "$ref": "4300"
      },
      {
        "$ref": "4302"
      },
      {
        "$ref": "4304"
      },
      {
        "$ref": "4696"
      },
      {
        "$ref": "4703"
      },
      {
        "$ref": "4710"
      },
      {
        "$ref": "5288"
      },
      {
        "$ref": "5295"
      },
      {
        "$ref": "5302"
      },
      {
        "$ref": "1993"
      },
      {
        "$ref": "1995"
      },
      {
        "$ref": "1997"
      },
      {
        "$ref": "254"
      },
      {
        "$ref": "1558"
      },
      {
        "$ref": "3552"
      },
      {
        "$ref": "1582"
      },
      {
        "$ref": "3582"
      },
      {
        "$ref": "1833"
      },
      {
        "$ref": "3732"
      },
      {
        "$ref": "2187"
      },
      {
        "$ref": "2245"
      },
      {
        "$ref": "1695"
      },
      {
        "$ref": "1717"
      },
      {
        "$ref": "1525"
      },
      {
        "$ref": "3511"
      },
      {
        "$ref": "1669"
      },
      {
        "$ref": "4402"
      },
      {
        "$ref": "4059"
      },
      {
        "$ref": "4918"
      },
      {
        "$ref": "5490"
      },
      {
        "$ref": "4444"
      },
      {
        "$ref": "5012"
      },
      {
        "$ref": "5578"
      },
      {
        "$ref": "3989"
      },
      {
        "$ref": "3991"
      },
      {
        "$ref": "453"
      },
      {
        "$ref": "3771"
      },
      {
        "$ref": "3777"
      },
      {
        "$ref": "1452"
      },
      {
        "$ref": "470"
      },
      {
        "$ref": "471"
      },
      {
        "$ref": "501"
      },
      {
        "$ref": "502"
      },
      {
        "$ref": "522"
      },
      {
        "$ref": "523"
      }
    ]
  },
  "Reports": {
    "$type": "ModelMaker.UndoableCollection`1[[ModelMakerEngine.IReport, ModelMakerEngine]], ModelMaker.Undo",
    "$values": [
      {
        "$ref": "566"
      },
      {
        "$ref": "3142"
      },
      {
        "$ref": "1632"
      },
      {
        "$ref": "325"
      },
      {
        "$ref": "174"
      },
      {
        "$ref": "1484"
      },
      {
        "$ref": "3465"
      },
      {
        "$ref": "617"
      }
    ]
  },
  "TopLevelNodes": {
    "$type": "ModelMaker.UndoableCollection`1[[ModelMakerEngine.INode, ModelMakerEngine]], ModelMaker.Undo",
    "$values": [
      {
        "$ref": "4086"
      },
      {
        "$ref": "4210"
      },
      {
        "$ref": "5611"
      },
      {
        "$ref": "1864"
      },
      {
        "$ref": "125"
      },
      {
        "$ref": "485"
      },
      {
        "$ref": "108"
      },
      {
        "$ref": "3748"
      },
      {
        "$ref": "5842"
      },
      {
        "$ref": "6031"
      },
      {
        "$ref": "5637"
      },
      {
        "$ref": "4150"
      },
      {
        "$ref": "3794"
      },
      {
        "$ref": "5720"
      },
      {
        "$ref": "5871"
      },
      {
        "$ref": "1793"
      },
      {
        "$ref": "3599"
      },
      {
        "$ref": "5838"
      },
      {
        "$ref": "4206"
      },
      {
        "$ref": "4160"
      },
      {
        "$ref": "3443"
      },
      {
        "$ref": "5814"
      },
      {
        "$ref": "5870"
      },
      {
        "$ref": "540"
      },
      {
        "$ref": "5883"
      },
      {
        "$ref": "6001"
      },
      {
        "$ref": "3312"
      },
      {
        "$ref": "562"
      },
      {
        "$ref": "4128"
      },
      {
        "$ref": "5787"
      },
      {
        "$ref": "100"
      },
      {
        "$ref": "6033"
      }
    ]
  },
  "OptimisationGroup": {
    "$ref": "100"
  },
  "HistoricsGroup": null,
  "NumberOfBuiltInGroups": 6,
  "Password": null,
  "ProtectBook": false,
  "Description": null,
  "ActualsHelper": null,
  "StandardNumberFormats": {
    "$id": "6037",
    "$type": "System.Collections.Generic.Dictionary`2[[ModelMakerEngine.NamedNumberFormat, ModelMakerEngine],[System.String, mscorlib]], mscorlib",
    "Currency": "#,##0.000_);(#,##0.000);\"-  \";\" \"@\" \""
  },
  "UseHybridTimeline": false,
  "MessageChoices": {
    "$id": "6038",
    "$type": "System.Collections.Generic.Dictionary`2[[System.String, mscorlib],[System.Int32, mscorlib]], mscorlib",
    "UnusedItems": 2,
    "TwoItemsSameExceptPunctuation": 2,
    "ReplacingArray": 1,
    "UseNonStandardBalance": 1
  },
  "UnitNumberFormatMapping": {
    "$id": "6039",
    "$type": "ModelMakerEngine.UnitNumberFormatMapping, ModelMakerEngine",
    "UnitNumberFormatting": {
      "$id": "6040",
      "$type": "System.Collections.Generic.Dictionary`2[[System.String, mscorlib],[ModelMakerEngine.NamedNumberFormat, ModelMakerEngine]], mscorlib",
      "£": 6,
      "£ / CUSTOMER": 6,
      "£ PER £K": 6,
      "£ PER £M": 6,
      "TOLERANCE": 6,
      "MONTHS": 6
    },
    "UnitCustomNumberFormatting": {
      "$id": "6041",
      "$type": "System.Collections.Generic.Dictionary`2[[System.String, mscorlib],[System.String, mscorlib]], mscorlib",
      "£": "0,000.00; (0,000.00); \"-\"",
      "£ / CUSTOMER": "0.00; (0.00); - ",
      "£ PER £K": "0,000.00; (0,000.00); \"-\"",
      "£ PER £M": "0,000.00; (0,000.00); \"-\"",
      "TOLERANCE": "0.0000; (0.0000); -",
      "MONTHS": "0.00; (0.00); - "
    }
  },
  "TableSections": {
    "$type": "System.Linq.Enumerable+WhereEnumerableIterator`1[[ModelMakerEngine.IGroupNode, ModelMakerEngine]], System.Core",
    "$values": []
  },
  "ScenarioNamesInModel": {
    "$type": "System.Collections.Generic.List`1[[System.String, mscorlib]], mscorlib",
    "$values": [
      " Base case 1 ",
      " Base case 2 ",
      " Base case 3 ",
      " Scenario 1 ",
      " Scenario 2 ",
      " Scenario 3 ",
      " Scenario 4 "
    ]
  }
}]]>  <Options>
    <TotalsColumn Value="8"/>
    <ConstantsColumn Value="6"/>
    <InputRow Value="7"/>
    <FirstTimeColumn Value="10"/>
    <UnitsColumn Value="7"/>
    <InputName Value="5"/>
    <OutputFileName Value="C:\Users\thomas.jones\OneDrive - OFWAT\General\PR24 Final models\Post Review\PR24 financial model v20n.xlsx"/>
    <SpacingBetweenBlocks Value="1"/>
    <SpacingBetweenFormulas Value="0"/>
    <SpacingBetweenInputs Value="0"/>
    <SpacingRowsSmall Value="False"/>
    <SpacingRowsSize Value="4"/>
    <TimeRow Value="2"/>
    <InputLayout Value="Basic"/>
    <CalcsLayout Value="Group"/>
    <ExcelFormat Value="2"/>
    <SaveAsXLSB Value="False"/>
    <DimensionsInSeparateColumn Value="False"/>
    <GroupCalculationandResultBlocks Value="False"/>
    <GroupSections Value="True"/>
    <FlagNotAsPercent Value="True"/>
    <Formulanamesonallrows Value="True"/>
    <OpeningBalancesText Value=""/>
    <ClosingBalancetext Value=""/>
    <FreezeFrames Value="True"/>
    <EnforceOneFormula Value="False"/>
    <HideGridlines Value="True"/>
    <ResultsLayout Value="Group"/>
    <GroupBlocks Value="False"/>
    <FASTBlocks Value="True"/>
    <FASTImportColor Value="True"/>
    <FASTExportColor Value="True"/>
    <FASTSpacing Value="True"/>
    <FastColorCounterflows Value="False"/>
    <FASTTotalsColumn Value="8"/>
    <FASTLiveLabels Value="True"/>
    <FASTVBAScenarios Value="False"/>
    <FASTPyramidStructure Value="False"/>
    <FASTRowAnchorLinks Value="True"/>
    <ReviewColumn Value="False"/>
  </Options>
</ModelMaker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2e9523b9-9c37-4c05-b1eb-7b6f416249bb">
      <Terms xmlns="http://schemas.microsoft.com/office/infopath/2007/PartnerControls"/>
    </lcf76f155ced4ddcb4097134ff3c332f>
    <_ip_UnifiedCompliancePolicyProperties xmlns="http://schemas.microsoft.com/sharepoint/v3" xsi:nil="true"/>
    <Batch xmlns="2e9523b9-9c37-4c05-b1eb-7b6f416249bb" xsi:nil="true"/>
    <TEST xmlns="2e9523b9-9c37-4c05-b1eb-7b6f416249bb" xsi:nil="true"/>
    <TaxCatchAll xmlns="75e05205-f2e1-4168-9176-3cea1311c638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0A5AA1C-A712-4078-8AD7-5F5CEC44A5F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9523b9-9c37-4c05-b1eb-7b6f416249bb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B03D5D-F1AA-46E3-B634-83B8C4D1E2CC}">
  <ds:schemaRefs/>
</ds:datastoreItem>
</file>

<file path=customXml/itemProps3.xml><?xml version="1.0" encoding="utf-8"?>
<ds:datastoreItem xmlns:ds="http://schemas.openxmlformats.org/officeDocument/2006/customXml" ds:itemID="{AD414453-825D-46CA-97C9-FDE315DADFCC}">
  <ds:schemaRefs>
    <ds:schemaRef ds:uri="2e9523b9-9c37-4c05-b1eb-7b6f416249bb"/>
    <ds:schemaRef ds:uri="http://schemas.microsoft.com/office/2006/documentManagement/types"/>
    <ds:schemaRef ds:uri="http://purl.org/dc/terms/"/>
    <ds:schemaRef ds:uri="http://purl.org/dc/dcmitype/"/>
    <ds:schemaRef ds:uri="http://www.w3.org/XML/1998/namespace"/>
    <ds:schemaRef ds:uri="05c3d349-d7b5-4b99-a759-edf8a89fca83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75e05205-f2e1-4168-9176-3cea1311c638"/>
    <ds:schemaRef ds:uri="http://schemas.microsoft.com/sharepoint/v3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CAA551AA-03FB-4BB8-8401-10545DE845FF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deff24bb-2089-4400-8c8e-f71e680378b2}" enabled="0" method="" siteId="{deff24bb-2089-4400-8c8e-f71e680378b2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6369</vt:i4>
      </vt:variant>
    </vt:vector>
  </HeadingPairs>
  <TitlesOfParts>
    <vt:vector size="6427" baseType="lpstr">
      <vt:lpstr>Cover</vt:lpstr>
      <vt:lpstr>Map &amp; Key</vt:lpstr>
      <vt:lpstr>FAST</vt:lpstr>
      <vt:lpstr>Contents</vt:lpstr>
      <vt:lpstr>InpS</vt:lpstr>
      <vt:lpstr>Time</vt:lpstr>
      <vt:lpstr>Active inputs</vt:lpstr>
      <vt:lpstr>Indexation</vt:lpstr>
      <vt:lpstr>Totex</vt:lpstr>
      <vt:lpstr>PAYG Calc</vt:lpstr>
      <vt:lpstr>RCV</vt:lpstr>
      <vt:lpstr>Other revenue</vt:lpstr>
      <vt:lpstr>Reprofiling</vt:lpstr>
      <vt:lpstr>Tax</vt:lpstr>
      <vt:lpstr>PRE wholesale revenues</vt:lpstr>
      <vt:lpstr>Wholesale other</vt:lpstr>
      <vt:lpstr>Wholesale debt</vt:lpstr>
      <vt:lpstr>Interest on tax and dividends</vt:lpstr>
      <vt:lpstr>Retail Residential</vt:lpstr>
      <vt:lpstr>Retail Business</vt:lpstr>
      <vt:lpstr>Retail FS calcs</vt:lpstr>
      <vt:lpstr>Working capital</vt:lpstr>
      <vt:lpstr>Fixed Assets</vt:lpstr>
      <vt:lpstr>Appointee FS calcs</vt:lpstr>
      <vt:lpstr>RORE</vt:lpstr>
      <vt:lpstr>Financial indicators</vt:lpstr>
      <vt:lpstr>Post-financeability adjustment</vt:lpstr>
      <vt:lpstr>PrePost impacts</vt:lpstr>
      <vt:lpstr>Tax Post Financeability</vt:lpstr>
      <vt:lpstr>Summary calcs</vt:lpstr>
      <vt:lpstr>Bill Module</vt:lpstr>
      <vt:lpstr>Headroom check</vt:lpstr>
      <vt:lpstr>Report lookups</vt:lpstr>
      <vt:lpstr>Model Checks and Alerts</vt:lpstr>
      <vt:lpstr>Dashboard</vt:lpstr>
      <vt:lpstr>Exec Summary</vt:lpstr>
      <vt:lpstr>FinStat Appointee</vt:lpstr>
      <vt:lpstr>FinStat Retail</vt:lpstr>
      <vt:lpstr>FinStat Wholesale</vt:lpstr>
      <vt:lpstr>Wholesale Control (WR)</vt:lpstr>
      <vt:lpstr>Wholesale Control (WN)</vt:lpstr>
      <vt:lpstr>Wholesale Control (WWN)</vt:lpstr>
      <vt:lpstr>Wholesale Control (BR)</vt:lpstr>
      <vt:lpstr>Wholesale Control (ADDN1)</vt:lpstr>
      <vt:lpstr>Wholesale Control (ADDN2)</vt:lpstr>
      <vt:lpstr>FinStat Residential</vt:lpstr>
      <vt:lpstr>FinStat Business</vt:lpstr>
      <vt:lpstr>Price Limits Retail</vt:lpstr>
      <vt:lpstr>OBXValues</vt:lpstr>
      <vt:lpstr>Output RR10</vt:lpstr>
      <vt:lpstr>Output RR11</vt:lpstr>
      <vt:lpstr>Output RR12</vt:lpstr>
      <vt:lpstr>Output RR13</vt:lpstr>
      <vt:lpstr>Output RR14</vt:lpstr>
      <vt:lpstr>Output RR15</vt:lpstr>
      <vt:lpstr>Output RR16</vt:lpstr>
      <vt:lpstr>Output</vt:lpstr>
      <vt:lpstr>PowerBi table</vt:lpstr>
      <vt:lpstr>_1st_model_column_flag</vt:lpstr>
      <vt:lpstr>_2020_25_RCV___nominal.ADDN1</vt:lpstr>
      <vt:lpstr>_2020_25_RCV___nominal.ADDN1.BEG</vt:lpstr>
      <vt:lpstr>_2020_25_RCV___nominal.ADDN2</vt:lpstr>
      <vt:lpstr>_2020_25_RCV___nominal.ADDN2.BEG</vt:lpstr>
      <vt:lpstr>_2020_25_RCV___nominal.BR</vt:lpstr>
      <vt:lpstr>_2020_25_RCV___nominal.BR.BEG</vt:lpstr>
      <vt:lpstr>_2020_25_RCV___nominal.WN</vt:lpstr>
      <vt:lpstr>_2020_25_RCV___nominal.WN.BEG</vt:lpstr>
      <vt:lpstr>_2020_25_RCV___nominal.WR</vt:lpstr>
      <vt:lpstr>_2020_25_RCV___nominal.WR.BEG</vt:lpstr>
      <vt:lpstr>_2020_25_RCV___nominal.WWN</vt:lpstr>
      <vt:lpstr>_2020_25_RCV___nominal.WWN.BEG</vt:lpstr>
      <vt:lpstr>_2020_25_RCV___not_negative_check.ADDN1</vt:lpstr>
      <vt:lpstr>_2020_25_RCV___not_negative_check.ADDN2</vt:lpstr>
      <vt:lpstr>_2020_25_RCV___not_negative_check.BR</vt:lpstr>
      <vt:lpstr>_2020_25_RCV___not_negative_check.WN</vt:lpstr>
      <vt:lpstr>_2020_25_RCV___not_negative_check.WR</vt:lpstr>
      <vt:lpstr>_2020_25_RCV___not_negative_check.WWN</vt:lpstr>
      <vt:lpstr>_2020_25_RCV___opening_plus_movement___nominal.ADDN1</vt:lpstr>
      <vt:lpstr>_2020_25_RCV___opening_plus_movement___nominal.ADDN2</vt:lpstr>
      <vt:lpstr>_2020_25_RCV___opening_plus_movement___nominal.BR</vt:lpstr>
      <vt:lpstr>_2020_25_RCV___opening_plus_movement___nominal.WN</vt:lpstr>
      <vt:lpstr>_2020_25_RCV___opening_plus_movement___nominal.WR</vt:lpstr>
      <vt:lpstr>_2020_25_RCV___opening_plus_movement___nominal.WWN</vt:lpstr>
      <vt:lpstr>_2020_25_RCV___real.ADDN1</vt:lpstr>
      <vt:lpstr>_2020_25_RCV___real.ADDN2</vt:lpstr>
      <vt:lpstr>_2020_25_RCV___real.BR</vt:lpstr>
      <vt:lpstr>_2020_25_RCV___real.WN</vt:lpstr>
      <vt:lpstr>_2020_25_RCV___real.WR</vt:lpstr>
      <vt:lpstr>_2020_25_RCV___real.WWN</vt:lpstr>
      <vt:lpstr>_2020_25_RCV_initial_balance___nominal.ADDN1</vt:lpstr>
      <vt:lpstr>_2020_25_RCV_initial_balance___nominal.ADDN2</vt:lpstr>
      <vt:lpstr>_2020_25_RCV_initial_balance___nominal.BR</vt:lpstr>
      <vt:lpstr>_2020_25_RCV_initial_balance___nominal.WN</vt:lpstr>
      <vt:lpstr>_2020_25_RCV_initial_balance___nominal.WR</vt:lpstr>
      <vt:lpstr>_2020_25_RCV_initial_balance___nominal.WWN</vt:lpstr>
      <vt:lpstr>_2020_25_RCV_initial_balance___not_negative_check.ADDN1</vt:lpstr>
      <vt:lpstr>_2020_25_RCV_initial_balance___not_negative_check.ADDN2</vt:lpstr>
      <vt:lpstr>_2020_25_RCV_initial_balance___not_negative_check.BR</vt:lpstr>
      <vt:lpstr>_2020_25_RCV_initial_balance___not_negative_check.WN</vt:lpstr>
      <vt:lpstr>_2020_25_RCV_initial_balance___not_negative_check.WR</vt:lpstr>
      <vt:lpstr>_2020_25_RCV_initial_balance___not_negative_check.WWN</vt:lpstr>
      <vt:lpstr>_2020_25_RCV_initial_balance___wholesale___nominal</vt:lpstr>
      <vt:lpstr>_2020_25_RCV_run_off___nominal.ADDN1</vt:lpstr>
      <vt:lpstr>_2020_25_RCV_run_off___nominal.ADDN2</vt:lpstr>
      <vt:lpstr>_2020_25_RCV_run_off___nominal.BR</vt:lpstr>
      <vt:lpstr>_2020_25_RCV_run_off___nominal.WN</vt:lpstr>
      <vt:lpstr>_2020_25_RCV_run_off___nominal.WR</vt:lpstr>
      <vt:lpstr>_2020_25_RCV_run_off___nominal.WWN</vt:lpstr>
      <vt:lpstr>_2020_25_RCV_run_off___real.ADDN1</vt:lpstr>
      <vt:lpstr>_2020_25_RCV_run_off___real.ADDN2</vt:lpstr>
      <vt:lpstr>_2020_25_RCV_run_off___real.BR</vt:lpstr>
      <vt:lpstr>_2020_25_RCV_run_off___real.WN</vt:lpstr>
      <vt:lpstr>_2020_25_RCV_run_off___real.WR</vt:lpstr>
      <vt:lpstr>_2020_25_RCV_run_off___real.WWN</vt:lpstr>
      <vt:lpstr>Active_____of_dividends_issued_as_scrip_shares</vt:lpstr>
      <vt:lpstr>Active___accounting_charge_included_in_regulatory_accounts_for_Defined_Contribution_schemes___charge_for_DC_schemes___control___real.ADDN1</vt:lpstr>
      <vt:lpstr>Active___accounting_charge_included_in_regulatory_accounts_for_Defined_Contribution_schemes___charge_for_DC_schemes___control___real.ADDN2</vt:lpstr>
      <vt:lpstr>Active___accounting_charge_included_in_regulatory_accounts_for_Defined_Contribution_schemes___charge_for_DC_schemes___control___real.BR</vt:lpstr>
      <vt:lpstr>Active___accounting_charge_included_in_regulatory_accounts_for_Defined_Contribution_schemes___charge_for_DC_schemes___control___real.WN</vt:lpstr>
      <vt:lpstr>Active___accounting_charge_included_in_regulatory_accounts_for_Defined_Contribution_schemes___charge_for_DC_schemes___control___real.WR</vt:lpstr>
      <vt:lpstr>Active___accounting_charge_included_in_regulatory_accounts_for_Defined_Contribution_schemes___charge_for_DC_schemes___control___real.WWN</vt:lpstr>
      <vt:lpstr>Active___adjustment_to_tax_payment___control___nominal.ADDN1</vt:lpstr>
      <vt:lpstr>Active___adjustment_to_tax_payment___control___nominal.ADDN2</vt:lpstr>
      <vt:lpstr>Active___adjustment_to_tax_payment___control___nominal.BR</vt:lpstr>
      <vt:lpstr>Active___adjustment_to_tax_payment___control___nominal.WN</vt:lpstr>
      <vt:lpstr>Active___adjustment_to_tax_payment___control___nominal.WR</vt:lpstr>
      <vt:lpstr>Active___adjustment_to_tax_payment___control___nominal.WWN</vt:lpstr>
      <vt:lpstr>Active___Adjustment_to_Wholesale_revenue_requirement___real.ADDN1</vt:lpstr>
      <vt:lpstr>Active___Adjustment_to_Wholesale_revenue_requirement___real.ADDN2</vt:lpstr>
      <vt:lpstr>Active___Adjustment_to_Wholesale_revenue_requirement___real.BR</vt:lpstr>
      <vt:lpstr>Active___Adjustment_to_Wholesale_revenue_requirement___real.WN</vt:lpstr>
      <vt:lpstr>Active___Adjustment_to_Wholesale_revenue_requirement___real.WR</vt:lpstr>
      <vt:lpstr>Active___Adjustment_to_Wholesale_revenue_requirement___real.WWN</vt:lpstr>
      <vt:lpstr>Active___Allowable_depreciation_on_capitalised_revenue_expenditure__infra___non_infra____control___nominal.ADDN1</vt:lpstr>
      <vt:lpstr>Active___Allowable_depreciation_on_capitalised_revenue_expenditure__infra___non_infra____control___nominal.ADDN2</vt:lpstr>
      <vt:lpstr>Active___Allowable_depreciation_on_capitalised_revenue_expenditure__infra___non_infra____control___nominal.BR</vt:lpstr>
      <vt:lpstr>Active___Allowable_depreciation_on_capitalised_revenue_expenditure__infra___non_infra____control___nominal.WN</vt:lpstr>
      <vt:lpstr>Active___Allowable_depreciation_on_capitalised_revenue_expenditure__infra___non_infra____control___nominal.WR</vt:lpstr>
      <vt:lpstr>Active___Allowable_depreciation_on_capitalised_revenue_expenditure__infra___non_infra____control___nominal.WWN</vt:lpstr>
      <vt:lpstr>Active___Allowed_depreciation___Business___nominal</vt:lpstr>
      <vt:lpstr>Active___Alternative_revenue_value___nominal.ADDN1</vt:lpstr>
      <vt:lpstr>Active___Alternative_revenue_value___nominal.ADDN2</vt:lpstr>
      <vt:lpstr>Active___Alternative_revenue_value___nominal.BR</vt:lpstr>
      <vt:lpstr>Active___Alternative_revenue_value___nominal.WN</vt:lpstr>
      <vt:lpstr>Active___Alternative_revenue_value___nominal.WR</vt:lpstr>
      <vt:lpstr>Active___Alternative_revenue_value___nominal.WWN</vt:lpstr>
      <vt:lpstr>Active___Alternative_revenue_value___real.ADDN1</vt:lpstr>
      <vt:lpstr>Active___Alternative_revenue_value___real.ADDN2</vt:lpstr>
      <vt:lpstr>Active___Alternative_revenue_value___real.BR</vt:lpstr>
      <vt:lpstr>Active___Alternative_revenue_value___real.WN</vt:lpstr>
      <vt:lpstr>Active___Alternative_revenue_value___real.WR</vt:lpstr>
      <vt:lpstr>Active___Alternative_revenue_value___real.WWN</vt:lpstr>
      <vt:lpstr>Active___bank_interest_rate__receivable_.ADDN1</vt:lpstr>
      <vt:lpstr>Active___bank_interest_rate__receivable_.ADDN2</vt:lpstr>
      <vt:lpstr>Active___bank_interest_rate__receivable_.BR</vt:lpstr>
      <vt:lpstr>Active___bank_interest_rate__receivable_.WN</vt:lpstr>
      <vt:lpstr>Active___bank_interest_rate__receivable_.WR</vt:lpstr>
      <vt:lpstr>Active___bank_interest_rate__receivable_.WWN</vt:lpstr>
      <vt:lpstr>Active___Base_revenue_for_2024_25___real.ADDN1</vt:lpstr>
      <vt:lpstr>Active___Base_revenue_for_2024_25___real.ADDN2</vt:lpstr>
      <vt:lpstr>Active___Base_revenue_for_2024_25___real.BR</vt:lpstr>
      <vt:lpstr>Active___Base_revenue_for_2024_25___real.WN</vt:lpstr>
      <vt:lpstr>Active___Base_revenue_for_2024_25___real.WR</vt:lpstr>
      <vt:lpstr>Active___Base_revenue_for_2024_25___real.WWN</vt:lpstr>
      <vt:lpstr>Active___Blended_interest_rate_on_change_in_borrowings</vt:lpstr>
      <vt:lpstr>Active___Busines_retail_Measured_income_accrual_rate</vt:lpstr>
      <vt:lpstr>Active___Business__retail_total_allowed_depreciation___real</vt:lpstr>
      <vt:lpstr>Active___Business_Advance_Receipts_Weighting___Unmeasured</vt:lpstr>
      <vt:lpstr>Active___Business_measured_income_proportion_of_total_Business_income</vt:lpstr>
      <vt:lpstr>Active___Business_retail_average_cost_per_customer_in_Tariff_Band__Welsh_companies____real.1</vt:lpstr>
      <vt:lpstr>Active___Business_retail_average_cost_per_customer_in_Tariff_Band__Welsh_companies____real.2</vt:lpstr>
      <vt:lpstr>Active___Business_retail_average_cost_per_customer_in_Tariff_Band__Welsh_companies____real.3</vt:lpstr>
      <vt:lpstr>Active___Business_retail_margin___Override</vt:lpstr>
      <vt:lpstr>Active___Business_retail_revenue_adjustment___real</vt:lpstr>
      <vt:lpstr>Active___Business_retail_revenue_override___nominal</vt:lpstr>
      <vt:lpstr>Active___Capex_creditor_days</vt:lpstr>
      <vt:lpstr>Active___Capital_expenditure___proportion_of_new_capital_expenditure_qualifying_for_the_main_rate_pool___control.ADDN1</vt:lpstr>
      <vt:lpstr>Active___Capital_expenditure___proportion_of_new_capital_expenditure_qualifying_for_the_main_rate_pool___control.ADDN2</vt:lpstr>
      <vt:lpstr>Active___Capital_expenditure___proportion_of_new_capital_expenditure_qualifying_for_the_main_rate_pool___control.BR</vt:lpstr>
      <vt:lpstr>Active___Capital_expenditure___proportion_of_new_capital_expenditure_qualifying_for_the_main_rate_pool___control.WN</vt:lpstr>
      <vt:lpstr>Active___Capital_expenditure___proportion_of_new_capital_expenditure_qualifying_for_the_main_rate_pool___control.WR</vt:lpstr>
      <vt:lpstr>Active___Capital_expenditure___proportion_of_new_capital_expenditure_qualifying_for_the_main_rate_pool___control.WWN</vt:lpstr>
      <vt:lpstr>Active___Capital_expenditure___proportion_of_new_capital_expenditure_qualifying_for_the_special_rate_pool___control.ADDN1</vt:lpstr>
      <vt:lpstr>Active___Capital_expenditure___proportion_of_new_capital_expenditure_qualifying_for_the_special_rate_pool___control.ADDN2</vt:lpstr>
      <vt:lpstr>Active___Capital_expenditure___proportion_of_new_capital_expenditure_qualifying_for_the_special_rate_pool___control.BR</vt:lpstr>
      <vt:lpstr>Active___Capital_expenditure___proportion_of_new_capital_expenditure_qualifying_for_the_special_rate_pool___control.WN</vt:lpstr>
      <vt:lpstr>Active___Capital_expenditure___proportion_of_new_capital_expenditure_qualifying_for_the_special_rate_pool___control.WR</vt:lpstr>
      <vt:lpstr>Active___Capital_expenditure___proportion_of_new_capital_expenditure_qualifying_for_the_special_rate_pool___control.WWN</vt:lpstr>
      <vt:lpstr>Active___Capital_expenditure_on_assets_principally_used_by_business_retail___real</vt:lpstr>
      <vt:lpstr>Active___Capital_expenditure_on_assets_principally_used_by_residential_retail___real</vt:lpstr>
      <vt:lpstr>Active___Capital_expenditure_writing_down_allowance_main_rate_pool</vt:lpstr>
      <vt:lpstr>Active___Capital_expenditure_writing_down_allowance_main_rate_pool___first_year_rate</vt:lpstr>
      <vt:lpstr>Active___Capital_expenditure_writing_down_allowance_special_rate_pool</vt:lpstr>
      <vt:lpstr>Active___Capital_expenditure_writing_down_allowance_special_rate_pool___first_year_rate</vt:lpstr>
      <vt:lpstr>Active___Capital_expenditure_writing_down_allowance_structures_and_buildings_rate_pool</vt:lpstr>
      <vt:lpstr>Active___Capital_expenditure_writing_down_allowance_structures_and_buildings_rate_pool___first_year_rate</vt:lpstr>
      <vt:lpstr>Active___Cash_contributions__DB_schemes__ongoing____actual_and_forecast___control___real.ADDN1</vt:lpstr>
      <vt:lpstr>Active___Cash_contributions__DB_schemes__ongoing____actual_and_forecast___control___real.ADDN2</vt:lpstr>
      <vt:lpstr>Active___Cash_contributions__DB_schemes__ongoing____actual_and_forecast___control___real.BR</vt:lpstr>
      <vt:lpstr>Active___Cash_contributions__DB_schemes__ongoing____actual_and_forecast___control___real.WN</vt:lpstr>
      <vt:lpstr>Active___Cash_contributions__DB_schemes__ongoing____actual_and_forecast___control___real.WR</vt:lpstr>
      <vt:lpstr>Active___Cash_contributions__DB_schemes__ongoing____actual_and_forecast___control___real.WWN</vt:lpstr>
      <vt:lpstr>Active___Charge_for_DB_schemes___residential_retail___charge_for_DB_schemes___control___real.ADDN1</vt:lpstr>
      <vt:lpstr>Active___Charge_for_DB_schemes___residential_retail___charge_for_DB_schemes___control___real.ADDN2</vt:lpstr>
      <vt:lpstr>Active___Charge_for_DB_schemes___residential_retail___charge_for_DB_schemes___control___real.BR</vt:lpstr>
      <vt:lpstr>Active___Charge_for_DB_schemes___residential_retail___charge_for_DB_schemes___control___real.WN</vt:lpstr>
      <vt:lpstr>Active___Charge_for_DB_schemes___residential_retail___charge_for_DB_schemes___control___real.WR</vt:lpstr>
      <vt:lpstr>Active___Charge_for_DB_schemes___residential_retail___charge_for_DB_schemes___control___real.WWN</vt:lpstr>
      <vt:lpstr>Active___Consumer_price_index__including_housing_costs____Consumer_Price_Index__with_housing__for_April</vt:lpstr>
      <vt:lpstr>Active___Consumer_price_index__including_housing_costs____Consumer_Price_Index__with_housing__for_August</vt:lpstr>
      <vt:lpstr>Active___Consumer_price_index__including_housing_costs____Consumer_Price_Index__with_housing__for_December</vt:lpstr>
      <vt:lpstr>Active___Consumer_price_index__including_housing_costs____Consumer_Price_Index__with_housing__for_February</vt:lpstr>
      <vt:lpstr>Active___Consumer_price_index__including_housing_costs____Consumer_Price_Index__with_housing__for_January</vt:lpstr>
      <vt:lpstr>Active___Consumer_price_index__including_housing_costs____Consumer_Price_Index__with_housing__for_July</vt:lpstr>
      <vt:lpstr>Active___Consumer_price_index__including_housing_costs____Consumer_Price_Index__with_housing__for_June</vt:lpstr>
      <vt:lpstr>Active___Consumer_price_index__including_housing_costs____Consumer_Price_Index__with_housing__for_March</vt:lpstr>
      <vt:lpstr>Active___Consumer_price_index__including_housing_costs____Consumer_Price_Index__with_housing__for_May</vt:lpstr>
      <vt:lpstr>Active___Consumer_price_index__including_housing_costs____Consumer_Price_Index__with_housing__for_November</vt:lpstr>
      <vt:lpstr>Active___Consumer_price_index__including_housing_costs____Consumer_Price_Index__with_housing__for_October</vt:lpstr>
      <vt:lpstr>Active___Consumer_price_index__including_housing_costs____Consumer_Price_Index__with_housing__for_September</vt:lpstr>
      <vt:lpstr>Active___Cost_to_serve_metered_dual_customers___real</vt:lpstr>
      <vt:lpstr>Active___Cost_to_serve_metered_sewerage_customers___real</vt:lpstr>
      <vt:lpstr>Active___Cost_to_serve_metered_water_customers___real</vt:lpstr>
      <vt:lpstr>Active___Cost_to_serve_per_unmetered_water_customers___real</vt:lpstr>
      <vt:lpstr>Active___Cost_to_serve_unmetered_dual_customers___real</vt:lpstr>
      <vt:lpstr>Active___Cost_to_serve_unmetered_sewerage_customers___real</vt:lpstr>
      <vt:lpstr>Active___Debtors_other___nominal</vt:lpstr>
      <vt:lpstr>Active___Disallowable_expenditure___Change_in_general_provisions___control___nominal.ADDN1</vt:lpstr>
      <vt:lpstr>Active___Disallowable_expenditure___Change_in_general_provisions___control___nominal.ADDN2</vt:lpstr>
      <vt:lpstr>Active___Disallowable_expenditure___Change_in_general_provisions___control___nominal.BR</vt:lpstr>
      <vt:lpstr>Active___Disallowable_expenditure___Change_in_general_provisions___control___nominal.WN</vt:lpstr>
      <vt:lpstr>Active___Disallowable_expenditure___Change_in_general_provisions___control___nominal.WR</vt:lpstr>
      <vt:lpstr>Active___Disallowable_expenditure___Change_in_general_provisions___control___nominal.WWN</vt:lpstr>
      <vt:lpstr>Active___Dividend_creditors_wholesale_retail_split____business_retail___nominal</vt:lpstr>
      <vt:lpstr>Active___Dividend_creditors_wholesale_retail_split___Dividend_creditors___residential_retail___nominal</vt:lpstr>
      <vt:lpstr>Active___Expenditure___Total_residential_retail_costs___Residential_measured___Water_and_Wastewater___nominal</vt:lpstr>
      <vt:lpstr>Active___Expenditure___Total_residential_retail_costs___Residential_unmeasured___Water_and_Wastewater___nominal</vt:lpstr>
      <vt:lpstr>Active___Finance_lease_depreciation___control___nominal.ADDN1</vt:lpstr>
      <vt:lpstr>Active___Finance_lease_depreciation___control___nominal.ADDN2</vt:lpstr>
      <vt:lpstr>Active___Finance_lease_depreciation___control___nominal.BR</vt:lpstr>
      <vt:lpstr>Active___Finance_lease_depreciation___control___nominal.WN</vt:lpstr>
      <vt:lpstr>Active___Finance_lease_depreciation___control___nominal.WR</vt:lpstr>
      <vt:lpstr>Active___Finance_lease_depreciation___control___nominal.WWN</vt:lpstr>
      <vt:lpstr>Active___Grants_and_contributions___capex___non_price_control___real.ADDN1</vt:lpstr>
      <vt:lpstr>Active___Grants_and_contributions___capex___non_price_control___real.ADDN2</vt:lpstr>
      <vt:lpstr>Active___Grants_and_contributions___capex___non_price_control___real.BR</vt:lpstr>
      <vt:lpstr>Active___Grants_and_contributions___capex___non_price_control___real.WN</vt:lpstr>
      <vt:lpstr>Active___Grants_and_contributions___capex___non_price_control___real.WR</vt:lpstr>
      <vt:lpstr>Active___Grants_and_contributions___capex___non_price_control___real.WWN</vt:lpstr>
      <vt:lpstr>Active___Grants_and_contributions___opex___non_price_control___real.ADDN1</vt:lpstr>
      <vt:lpstr>Active___Grants_and_contributions___opex___non_price_control___real.ADDN2</vt:lpstr>
      <vt:lpstr>Active___Grants_and_contributions___opex___non_price_control___real.BR</vt:lpstr>
      <vt:lpstr>Active___Grants_and_contributions___opex___non_price_control___real.WN</vt:lpstr>
      <vt:lpstr>Active___Grants_and_contributions___opex___non_price_control___real.WR</vt:lpstr>
      <vt:lpstr>Active___Grants_and_contributions___opex___non_price_control___real.WWN</vt:lpstr>
      <vt:lpstr>Active___Grants_and_contributions_net_of_income_offset___capex___price_control___real.ADDN1</vt:lpstr>
      <vt:lpstr>Active___Grants_and_contributions_net_of_income_offset___capex___price_control___real.ADDN2</vt:lpstr>
      <vt:lpstr>Active___Grants_and_contributions_net_of_income_offset___capex___price_control___real.BR</vt:lpstr>
      <vt:lpstr>Active___Grants_and_contributions_net_of_income_offset___capex___price_control___real.WN</vt:lpstr>
      <vt:lpstr>Active___Grants_and_contributions_net_of_income_offset___capex___price_control___real.WR</vt:lpstr>
      <vt:lpstr>Active___Grants_and_contributions_net_of_income_offset___capex___price_control___real.WWN</vt:lpstr>
      <vt:lpstr>Active___Grants_and_contributions_net_of_income_offset___opex___price_control___real.ADDN1</vt:lpstr>
      <vt:lpstr>Active___Grants_and_contributions_net_of_income_offset___opex___price_control___real.ADDN2</vt:lpstr>
      <vt:lpstr>Active___Grants_and_contributions_net_of_income_offset___opex___price_control___real.BR</vt:lpstr>
      <vt:lpstr>Active___Grants_and_contributions_net_of_income_offset___opex___price_control___real.WN</vt:lpstr>
      <vt:lpstr>Active___Grants_and_contributions_net_of_income_offset___opex___price_control___real.WR</vt:lpstr>
      <vt:lpstr>Active___Grants_and_contributions_net_of_income_offset___opex___price_control___real.WWN</vt:lpstr>
      <vt:lpstr>Active___Gross_capital_expenditure_including_g_c___including_cost_sharing___real.ADDN1</vt:lpstr>
      <vt:lpstr>Active___Gross_capital_expenditure_including_g_c___including_cost_sharing___real.ADDN2</vt:lpstr>
      <vt:lpstr>Active___Gross_capital_expenditure_including_g_c___including_cost_sharing___real.BR</vt:lpstr>
      <vt:lpstr>Active___Gross_capital_expenditure_including_g_c___including_cost_sharing___real.WN</vt:lpstr>
      <vt:lpstr>Active___Gross_capital_expenditure_including_g_c___including_cost_sharing___real.WR</vt:lpstr>
      <vt:lpstr>Active___Gross_capital_expenditure_including_g_c___including_cost_sharing___real.WWN</vt:lpstr>
      <vt:lpstr>Active___HH_Advance_receipts_creditor_days_measured</vt:lpstr>
      <vt:lpstr>Active___HH_Advance_receipts_creditor_days_unmeasured</vt:lpstr>
      <vt:lpstr>Active___HH_Measured_income_accrual___nominal</vt:lpstr>
      <vt:lpstr>Active___HH_Measured_income_accrual_rate</vt:lpstr>
      <vt:lpstr>Active___HH_measured_trade_debtors</vt:lpstr>
      <vt:lpstr>Active___HH_measured_trade_receivables___net___nominal</vt:lpstr>
      <vt:lpstr>Active___HH_unmeasured_trade_debtors</vt:lpstr>
      <vt:lpstr>Active___HH_unmeasured_trade_receivables___nominal</vt:lpstr>
      <vt:lpstr>Active___Households_connected_for_sewerage_only___metered</vt:lpstr>
      <vt:lpstr>Active___Households_connected_for_sewerage_only___unmetered</vt:lpstr>
      <vt:lpstr>Active___Households_connected_for_water_and_sewerage___metered</vt:lpstr>
      <vt:lpstr>Active___Households_connected_for_water_and_sewerage___unmetered</vt:lpstr>
      <vt:lpstr>Active___Households_connected_for_water_only___metered</vt:lpstr>
      <vt:lpstr>Active___Households_connected_for_water_only___unmetered</vt:lpstr>
      <vt:lpstr>Active___Innovation_funding___real.ADDN1</vt:lpstr>
      <vt:lpstr>Active___Innovation_funding___real.ADDN2</vt:lpstr>
      <vt:lpstr>Active___Innovation_funding___real.BR</vt:lpstr>
      <vt:lpstr>Active___Innovation_funding___real.WN</vt:lpstr>
      <vt:lpstr>Active___Innovation_funding___real.WR</vt:lpstr>
      <vt:lpstr>Active___Innovation_funding___real.WWN</vt:lpstr>
      <vt:lpstr>Active___Interest_rate___Business___Active</vt:lpstr>
      <vt:lpstr>Active___Interest_rate___Residential</vt:lpstr>
      <vt:lpstr>Active___interest_rate_on_CPIH_index_linked_loans.ADDN1</vt:lpstr>
      <vt:lpstr>Active___interest_rate_on_CPIH_index_linked_loans.ADDN2</vt:lpstr>
      <vt:lpstr>Active___interest_rate_on_CPIH_index_linked_loans.BR</vt:lpstr>
      <vt:lpstr>Active___interest_rate_on_CPIH_index_linked_loans.WN</vt:lpstr>
      <vt:lpstr>Active___interest_rate_on_CPIH_index_linked_loans.WR</vt:lpstr>
      <vt:lpstr>Active___interest_rate_on_CPIH_index_linked_loans.WWN</vt:lpstr>
      <vt:lpstr>Active___interest_rate_on_fixed_rate_debt.ADDN1</vt:lpstr>
      <vt:lpstr>Active___interest_rate_on_fixed_rate_debt.ADDN2</vt:lpstr>
      <vt:lpstr>Active___interest_rate_on_fixed_rate_debt.BR</vt:lpstr>
      <vt:lpstr>Active___interest_rate_on_fixed_rate_debt.WN</vt:lpstr>
      <vt:lpstr>Active___interest_rate_on_fixed_rate_debt.WR</vt:lpstr>
      <vt:lpstr>Active___interest_rate_on_fixed_rate_debt.WWN</vt:lpstr>
      <vt:lpstr>Active___interest_rate_on_RPI_index_linked_loans.ADDN1</vt:lpstr>
      <vt:lpstr>Active___interest_rate_on_RPI_index_linked_loans.ADDN2</vt:lpstr>
      <vt:lpstr>Active___interest_rate_on_RPI_index_linked_loans.BR</vt:lpstr>
      <vt:lpstr>Active___interest_rate_on_RPI_index_linked_loans.WN</vt:lpstr>
      <vt:lpstr>Active___interest_rate_on_RPI_index_linked_loans.WR</vt:lpstr>
      <vt:lpstr>Active___interest_rate_on_RPI_index_linked_loans.WWN</vt:lpstr>
      <vt:lpstr>Active___Inventories_balance___control___nominal.ADDN1</vt:lpstr>
      <vt:lpstr>Active___Inventories_balance___control___nominal.ADDN2</vt:lpstr>
      <vt:lpstr>Active___Inventories_balance___control___nominal.BR</vt:lpstr>
      <vt:lpstr>Active___Inventories_balance___control___nominal.WN</vt:lpstr>
      <vt:lpstr>Active___Inventories_balance___control___nominal.WR</vt:lpstr>
      <vt:lpstr>Active___Inventories_balance___control___nominal.WWN</vt:lpstr>
      <vt:lpstr>Active___IRE_totex_adjustment_for_ACICR__Ofwat____nominal.ADDN1</vt:lpstr>
      <vt:lpstr>Active___IRE_totex_adjustment_for_ACICR__Ofwat____nominal.ADDN2</vt:lpstr>
      <vt:lpstr>Active___IRE_totex_adjustment_for_ACICR__Ofwat____nominal.BR</vt:lpstr>
      <vt:lpstr>Active___IRE_totex_adjustment_for_ACICR__Ofwat____nominal.WN</vt:lpstr>
      <vt:lpstr>Active___IRE_totex_adjustment_for_ACICR__Ofwat____nominal.WR</vt:lpstr>
      <vt:lpstr>Active___IRE_totex_adjustment_for_ACICR__Ofwat____nominal.WWN</vt:lpstr>
      <vt:lpstr>Active___IRE_totex_adjustment_for_ACICR__Ofwat____real.ADDN1</vt:lpstr>
      <vt:lpstr>Active___IRE_totex_adjustment_for_ACICR__Ofwat____real.ADDN2</vt:lpstr>
      <vt:lpstr>Active___IRE_totex_adjustment_for_ACICR__Ofwat____real.BR</vt:lpstr>
      <vt:lpstr>Active___IRE_totex_adjustment_for_ACICR__Ofwat____real.WN</vt:lpstr>
      <vt:lpstr>Active___IRE_totex_adjustment_for_ACICR__Ofwat____real.WR</vt:lpstr>
      <vt:lpstr>Active___IRE_totex_adjustment_for_ACICR__Ofwat____real.WWN</vt:lpstr>
      <vt:lpstr>Active___Long_term_CPI_H__assumed_percentage_increase</vt:lpstr>
      <vt:lpstr>Active___Measured_charge___business.ADDN1</vt:lpstr>
      <vt:lpstr>Active___Measured_charge___business.ADDN2</vt:lpstr>
      <vt:lpstr>Active___Measured_charge___business.BR</vt:lpstr>
      <vt:lpstr>Active___Measured_charge___business.WN</vt:lpstr>
      <vt:lpstr>Active___Measured_charge___business.WR</vt:lpstr>
      <vt:lpstr>Active___Measured_charge___business.WWN</vt:lpstr>
      <vt:lpstr>Active___Measured_charge___residential.ADDN1</vt:lpstr>
      <vt:lpstr>Active___Measured_charge___residential.ADDN2</vt:lpstr>
      <vt:lpstr>Active___Measured_charge___residential.BR</vt:lpstr>
      <vt:lpstr>Active___Measured_charge___residential.WN</vt:lpstr>
      <vt:lpstr>Active___Measured_charge___residential.WR</vt:lpstr>
      <vt:lpstr>Active___Measured_charge___residential.WWN</vt:lpstr>
      <vt:lpstr>Active___Movement_in_intangible_asset_and_investments_balance___control___nominal.ADDN1</vt:lpstr>
      <vt:lpstr>Active___Movement_in_intangible_asset_and_investments_balance___control___nominal.ADDN2</vt:lpstr>
      <vt:lpstr>Active___Movement_in_intangible_asset_and_investments_balance___control___nominal.BR</vt:lpstr>
      <vt:lpstr>Active___Movement_in_intangible_asset_and_investments_balance___control___nominal.WN</vt:lpstr>
      <vt:lpstr>Active___Movement_in_intangible_asset_and_investments_balance___control___nominal.WR</vt:lpstr>
      <vt:lpstr>Active___Movement_in_intangible_asset_and_investments_balance___control___nominal.WWN</vt:lpstr>
      <vt:lpstr>Active___Movement_in_other_liabilities___control___nominal.ADDN1</vt:lpstr>
      <vt:lpstr>Active___Movement_in_other_liabilities___control___nominal.ADDN2</vt:lpstr>
      <vt:lpstr>Active___Movement_in_other_liabilities___control___nominal.BR</vt:lpstr>
      <vt:lpstr>Active___Movement_in_other_liabilities___control___nominal.WN</vt:lpstr>
      <vt:lpstr>Active___Movement_in_other_liabilities___control___nominal.WR</vt:lpstr>
      <vt:lpstr>Active___Movement_in_other_liabilities___control___nominal.WWN</vt:lpstr>
      <vt:lpstr>Active___Movement_in_Pensions___control___nominal.ADDN1</vt:lpstr>
      <vt:lpstr>Active___Movement_in_Pensions___control___nominal.ADDN2</vt:lpstr>
      <vt:lpstr>Active___Movement_in_Pensions___control___nominal.BR</vt:lpstr>
      <vt:lpstr>Active___Movement_in_Pensions___control___nominal.WN</vt:lpstr>
      <vt:lpstr>Active___Movement_in_Pensions___control___nominal.WR</vt:lpstr>
      <vt:lpstr>Active___Movement_in_Pensions___control___nominal.WWN</vt:lpstr>
      <vt:lpstr>Active___Movement_in_provisions___control___nominal.ADDN1</vt:lpstr>
      <vt:lpstr>Active___Movement_in_provisions___control___nominal.ADDN2</vt:lpstr>
      <vt:lpstr>Active___Movement_in_provisions___control___nominal.BR</vt:lpstr>
      <vt:lpstr>Active___Movement_in_provisions___control___nominal.WN</vt:lpstr>
      <vt:lpstr>Active___Movement_in_provisions___control___nominal.WR</vt:lpstr>
      <vt:lpstr>Active___Movement_in_provisions___control___nominal.WWN</vt:lpstr>
      <vt:lpstr>Active___movement_in_trade_debtor___business___nominal</vt:lpstr>
      <vt:lpstr>Active___new_capital_expenditure___proportion_of_new_capital_expenditure_not_qualifying_for_capital_allowance_deductions.ADDN1</vt:lpstr>
      <vt:lpstr>Active___new_capital_expenditure___proportion_of_new_capital_expenditure_not_qualifying_for_capital_allowance_deductions.ADDN2</vt:lpstr>
      <vt:lpstr>Active___new_capital_expenditure___proportion_of_new_capital_expenditure_not_qualifying_for_capital_allowance_deductions.BR</vt:lpstr>
      <vt:lpstr>Active___new_capital_expenditure___proportion_of_new_capital_expenditure_not_qualifying_for_capital_allowance_deductions.WN</vt:lpstr>
      <vt:lpstr>Active___new_capital_expenditure___proportion_of_new_capital_expenditure_not_qualifying_for_capital_allowance_deductions.WR</vt:lpstr>
      <vt:lpstr>Active___new_capital_expenditure___proportion_of_new_capital_expenditure_not_qualifying_for_capital_allowance_deductions.WWN</vt:lpstr>
      <vt:lpstr>Active___New_capital_expenditure___proportion_of_new_capital_expenditure_qualifying_for_the_structures_and_buildings_pool___control.ADDN1</vt:lpstr>
      <vt:lpstr>Active___New_capital_expenditure___proportion_of_new_capital_expenditure_qualifying_for_the_structures_and_buildings_pool___control.ADDN2</vt:lpstr>
      <vt:lpstr>Active___New_capital_expenditure___proportion_of_new_capital_expenditure_qualifying_for_the_structures_and_buildings_pool___control.BR</vt:lpstr>
      <vt:lpstr>Active___New_capital_expenditure___proportion_of_new_capital_expenditure_qualifying_for_the_structures_and_buildings_pool___control.WN</vt:lpstr>
      <vt:lpstr>Active___New_capital_expenditure___proportion_of_new_capital_expenditure_qualifying_for_the_structures_and_buildings_pool___control.WR</vt:lpstr>
      <vt:lpstr>Active___New_capital_expenditure___proportion_of_new_capital_expenditure_qualifying_for_the_structures_and_buildings_pool___control.WWN</vt:lpstr>
      <vt:lpstr>Active___Non_price_control_income___principal_services___real.ADDN1</vt:lpstr>
      <vt:lpstr>Active___Non_price_control_income___principal_services___real.ADDN2</vt:lpstr>
      <vt:lpstr>Active___Non_price_control_income___principal_services___real.BR</vt:lpstr>
      <vt:lpstr>Active___Non_price_control_income___principal_services___real.WN</vt:lpstr>
      <vt:lpstr>Active___Non_price_control_income___principal_services___real.WR</vt:lpstr>
      <vt:lpstr>Active___Non_price_control_income___principal_services___real.WWN</vt:lpstr>
      <vt:lpstr>Active___Non_price_control_income___third_party_services___Bulk_supplies___contract_not_qualifying_for_water_trading_incentives___signed_before_1_April_2020___real.ADDN1</vt:lpstr>
      <vt:lpstr>Active___Non_price_control_income___third_party_services___Bulk_supplies___contract_not_qualifying_for_water_trading_incentives___signed_before_1_April_2020___real.ADDN2</vt:lpstr>
      <vt:lpstr>Active___Non_price_control_income___third_party_services___Bulk_supplies___contract_not_qualifying_for_water_trading_incentives___signed_before_1_April_2020___real.BR</vt:lpstr>
      <vt:lpstr>Active___Non_price_control_income___third_party_services___Bulk_supplies___contract_not_qualifying_for_water_trading_incentives___signed_before_1_April_2020___real.WN</vt:lpstr>
      <vt:lpstr>Active___Non_price_control_income___third_party_services___Bulk_supplies___contract_not_qualifying_for_water_trading_incentives___signed_before_1_April_2020___real.WR</vt:lpstr>
      <vt:lpstr>Active___Non_price_control_income___third_party_services___Bulk_supplies___contract_not_qualifying_for_water_trading_incentives___signed_before_1_April_2020___real.WWN</vt:lpstr>
      <vt:lpstr>Active___Non_price_control_income___third_party_services___Bulk_supplies___contract_qualifying_for_water_trading_incentives___on_or_after_1_April_2020___real.ADDN1</vt:lpstr>
      <vt:lpstr>Active___Non_price_control_income___third_party_services___Bulk_supplies___contract_qualifying_for_water_trading_incentives___on_or_after_1_April_2020___real.ADDN2</vt:lpstr>
      <vt:lpstr>Active___Non_price_control_income___third_party_services___Bulk_supplies___contract_qualifying_for_water_trading_incentives___on_or_after_1_April_2020___real.BR</vt:lpstr>
      <vt:lpstr>Active___Non_price_control_income___third_party_services___Bulk_supplies___contract_qualifying_for_water_trading_incentives___on_or_after_1_April_2020___real.WN</vt:lpstr>
      <vt:lpstr>Active___Non_price_control_income___third_party_services___Bulk_supplies___contract_qualifying_for_water_trading_incentives___on_or_after_1_April_2020___real.WR</vt:lpstr>
      <vt:lpstr>Active___Non_price_control_income___third_party_services___Bulk_supplies___contract_qualifying_for_water_trading_incentives___on_or_after_1_April_2020___real.WWN</vt:lpstr>
      <vt:lpstr>Active___Non_price_control_income___third_party_services___Bulk_supplies___General___real.ADDN1</vt:lpstr>
      <vt:lpstr>Active___Non_price_control_income___third_party_services___Bulk_supplies___General___real.ADDN2</vt:lpstr>
      <vt:lpstr>Active___Non_price_control_income___third_party_services___Bulk_supplies___General___real.BR</vt:lpstr>
      <vt:lpstr>Active___Non_price_control_income___third_party_services___Bulk_supplies___General___real.WN</vt:lpstr>
      <vt:lpstr>Active___Non_price_control_income___third_party_services___Bulk_supplies___General___real.WR</vt:lpstr>
      <vt:lpstr>Active___Non_price_control_income___third_party_services___Bulk_supplies___General___real.WWN</vt:lpstr>
      <vt:lpstr>Active___Non_price_control_income___third_party_services___other___real.ADDN1</vt:lpstr>
      <vt:lpstr>Active___Non_price_control_income___third_party_services___other___real.ADDN2</vt:lpstr>
      <vt:lpstr>Active___Non_price_control_income___third_party_services___other___real.BR</vt:lpstr>
      <vt:lpstr>Active___Non_price_control_income___third_party_services___other___real.WN</vt:lpstr>
      <vt:lpstr>Active___Non_price_control_income___third_party_services___other___real.WR</vt:lpstr>
      <vt:lpstr>Active___Non_price_control_income___third_party_services___other___real.WWN</vt:lpstr>
      <vt:lpstr>Active___operating_costs_associated_with_equity_issuance___real.ADDN1</vt:lpstr>
      <vt:lpstr>Active___operating_costs_associated_with_equity_issuance___real.ADDN2</vt:lpstr>
      <vt:lpstr>Active___operating_costs_associated_with_equity_issuance___real.BR</vt:lpstr>
      <vt:lpstr>Active___operating_costs_associated_with_equity_issuance___real.WN</vt:lpstr>
      <vt:lpstr>Active___operating_costs_associated_with_equity_issuance___real.WR</vt:lpstr>
      <vt:lpstr>Active___operating_costs_associated_with_equity_issuance___real.WWN</vt:lpstr>
      <vt:lpstr>Active___Ordinary_dividend_override___nominal</vt:lpstr>
      <vt:lpstr>Active___Ordinary_shares_issued___control___nominal.ADDN1</vt:lpstr>
      <vt:lpstr>Active___Ordinary_shares_issued___control___nominal.ADDN2</vt:lpstr>
      <vt:lpstr>Active___Ordinary_shares_issued___control___nominal.BR</vt:lpstr>
      <vt:lpstr>Active___Ordinary_shares_issued___control___nominal.WN</vt:lpstr>
      <vt:lpstr>Active___Ordinary_shares_issued___control___nominal.WR</vt:lpstr>
      <vt:lpstr>Active___Ordinary_shares_issued___control___nominal.WWN</vt:lpstr>
      <vt:lpstr>Active___Other_adjustments_to_taxable_profits___control___nominal.ADDN1</vt:lpstr>
      <vt:lpstr>Active___Other_adjustments_to_taxable_profits___control___nominal.ADDN2</vt:lpstr>
      <vt:lpstr>Active___Other_adjustments_to_taxable_profits___control___nominal.BR</vt:lpstr>
      <vt:lpstr>Active___Other_adjustments_to_taxable_profits___control___nominal.WN</vt:lpstr>
      <vt:lpstr>Active___Other_adjustments_to_taxable_profits___control___nominal.WR</vt:lpstr>
      <vt:lpstr>Active___Other_adjustments_to_taxable_profits___control___nominal.WWN</vt:lpstr>
      <vt:lpstr>Active___Other_creditors_target_balance___control___nominal.ADDN1</vt:lpstr>
      <vt:lpstr>Active___Other_creditors_target_balance___control___nominal.ADDN2</vt:lpstr>
      <vt:lpstr>Active___Other_creditors_target_balance___control___nominal.BR</vt:lpstr>
      <vt:lpstr>Active___Other_creditors_target_balance___control___nominal.WN</vt:lpstr>
      <vt:lpstr>Active___Other_creditors_target_balance___control___nominal.WR</vt:lpstr>
      <vt:lpstr>Active___Other_creditors_target_balance___control___nominal.WWN</vt:lpstr>
      <vt:lpstr>Active___other_debtors_target_balance___control___nominal.ADDN1</vt:lpstr>
      <vt:lpstr>Active___other_debtors_target_balance___control___nominal.ADDN2</vt:lpstr>
      <vt:lpstr>Active___other_debtors_target_balance___control___nominal.BR</vt:lpstr>
      <vt:lpstr>Active___other_debtors_target_balance___control___nominal.WN</vt:lpstr>
      <vt:lpstr>Active___other_debtors_target_balance___control___nominal.WR</vt:lpstr>
      <vt:lpstr>Active___other_debtors_target_balance___control___nominal.WWN</vt:lpstr>
      <vt:lpstr>Active___Other_operating_income___real.ADDN1</vt:lpstr>
      <vt:lpstr>Active___Other_operating_income___real.ADDN2</vt:lpstr>
      <vt:lpstr>Active___Other_operating_income___real.BR</vt:lpstr>
      <vt:lpstr>Active___Other_operating_income___real.WN</vt:lpstr>
      <vt:lpstr>Active___Other_operating_income___real.WR</vt:lpstr>
      <vt:lpstr>Active___Other_operating_income___real.WWN</vt:lpstr>
      <vt:lpstr>Active___Other_price_control_income___Third_party_revenue___real.ADDN1</vt:lpstr>
      <vt:lpstr>Active___Other_price_control_income___Third_party_revenue___real.ADDN2</vt:lpstr>
      <vt:lpstr>Active___Other_price_control_income___Third_party_revenue___real.BR</vt:lpstr>
      <vt:lpstr>Active___Other_price_control_income___Third_party_revenue___real.WN</vt:lpstr>
      <vt:lpstr>Active___Other_price_control_income___Third_party_revenue___real.WR</vt:lpstr>
      <vt:lpstr>Active___Other_price_control_income___Third_party_revenue___real.WWN</vt:lpstr>
      <vt:lpstr>Active___Other_taxable_income___Amortisation_on_grants_and_contributions___control___nominal.ADDN1</vt:lpstr>
      <vt:lpstr>Active___Other_taxable_income___Amortisation_on_grants_and_contributions___control___nominal.ADDN2</vt:lpstr>
      <vt:lpstr>Active___Other_taxable_income___Amortisation_on_grants_and_contributions___control___nominal.BR</vt:lpstr>
      <vt:lpstr>Active___Other_taxable_income___Amortisation_on_grants_and_contributions___control___nominal.WN</vt:lpstr>
      <vt:lpstr>Active___Other_taxable_income___Amortisation_on_grants_and_contributions___control___nominal.WR</vt:lpstr>
      <vt:lpstr>Active___Other_taxable_income___Amortisation_on_grants_and_contributions___control___nominal.WWN</vt:lpstr>
      <vt:lpstr>Active___Other_taxable_income___Grants_and_contributions_taxable_on_receipt___control___nominal.ADDN1</vt:lpstr>
      <vt:lpstr>Active___Other_taxable_income___Grants_and_contributions_taxable_on_receipt___control___nominal.ADDN2</vt:lpstr>
      <vt:lpstr>Active___Other_taxable_income___Grants_and_contributions_taxable_on_receipt___control___nominal.BR</vt:lpstr>
      <vt:lpstr>Active___Other_taxable_income___Grants_and_contributions_taxable_on_receipt___control___nominal.WN</vt:lpstr>
      <vt:lpstr>Active___Other_taxable_income___Grants_and_contributions_taxable_on_receipt___control___nominal.WR</vt:lpstr>
      <vt:lpstr>Active___Other_taxable_income___Grants_and_contributions_taxable_on_receipt___control___nominal.WWN</vt:lpstr>
      <vt:lpstr>Active___overdraft_interest_rate.ADDN1</vt:lpstr>
      <vt:lpstr>Active___overdraft_interest_rate.ADDN2</vt:lpstr>
      <vt:lpstr>Active___overdraft_interest_rate.BR</vt:lpstr>
      <vt:lpstr>Active___overdraft_interest_rate.WN</vt:lpstr>
      <vt:lpstr>Active___overdraft_interest_rate.WR</vt:lpstr>
      <vt:lpstr>Active___overdraft_interest_rate.WWN</vt:lpstr>
      <vt:lpstr>Active___P_L_expenditure_not_allowable_as_a_deduction_from_taxable_trading_profits___control___nominal.ADDN1</vt:lpstr>
      <vt:lpstr>Active___P_L_expenditure_not_allowable_as_a_deduction_from_taxable_trading_profits___control___nominal.ADDN2</vt:lpstr>
      <vt:lpstr>Active___P_L_expenditure_not_allowable_as_a_deduction_from_taxable_trading_profits___control___nominal.BR</vt:lpstr>
      <vt:lpstr>Active___P_L_expenditure_not_allowable_as_a_deduction_from_taxable_trading_profits___control___nominal.WN</vt:lpstr>
      <vt:lpstr>Active___P_L_expenditure_not_allowable_as_a_deduction_from_taxable_trading_profits___control___nominal.WR</vt:lpstr>
      <vt:lpstr>Active___P_L_expenditure_not_allowable_as_a_deduction_from_taxable_trading_profits___control___nominal.WWN</vt:lpstr>
      <vt:lpstr>Active___P_L_expenditure_relating_to_renewals_not_allowable_as_a_deduction_from_taxable_trading_profits___control___nominal.ADDN1</vt:lpstr>
      <vt:lpstr>Active___P_L_expenditure_relating_to_renewals_not_allowable_as_a_deduction_from_taxable_trading_profits___control___nominal.ADDN2</vt:lpstr>
      <vt:lpstr>Active___P_L_expenditure_relating_to_renewals_not_allowable_as_a_deduction_from_taxable_trading_profits___control___nominal.BR</vt:lpstr>
      <vt:lpstr>Active___P_L_expenditure_relating_to_renewals_not_allowable_as_a_deduction_from_taxable_trading_profits___control___nominal.WN</vt:lpstr>
      <vt:lpstr>Active___P_L_expenditure_relating_to_renewals_not_allowable_as_a_deduction_from_taxable_trading_profits___control___nominal.WR</vt:lpstr>
      <vt:lpstr>Active___P_L_expenditure_relating_to_renewals_not_allowable_as_a_deduction_from_taxable_trading_profits___control___nominal.WWN</vt:lpstr>
      <vt:lpstr>Active___PAYG_rate___Total_PAYG_rate.ADDN1</vt:lpstr>
      <vt:lpstr>Active___PAYG_rate___Total_PAYG_rate.ADDN2</vt:lpstr>
      <vt:lpstr>Active___PAYG_rate___Total_PAYG_rate.BR</vt:lpstr>
      <vt:lpstr>Active___PAYG_rate___Total_PAYG_rate.WN</vt:lpstr>
      <vt:lpstr>Active___PAYG_rate___Total_PAYG_rate.WR</vt:lpstr>
      <vt:lpstr>Active___PAYG_rate___Total_PAYG_rate.WWN</vt:lpstr>
      <vt:lpstr>Active___Pension_deficit_recovery____real.ADDN1</vt:lpstr>
      <vt:lpstr>Active___Pension_deficit_recovery____real.ADDN2</vt:lpstr>
      <vt:lpstr>Active___Pension_deficit_recovery____real.BR</vt:lpstr>
      <vt:lpstr>Active___Pension_deficit_recovery____real.WN</vt:lpstr>
      <vt:lpstr>Active___Pension_deficit_recovery____real.WR</vt:lpstr>
      <vt:lpstr>Active___Pension_deficit_recovery____real.WWN</vt:lpstr>
      <vt:lpstr>Active___Percentage_earnings_distributed_as_dividends</vt:lpstr>
      <vt:lpstr>Active___Post_financeability_adjustments_eligible_for_tax_uplift___real.ADDN1</vt:lpstr>
      <vt:lpstr>Active___Post_financeability_adjustments_eligible_for_tax_uplift___real.ADDN2</vt:lpstr>
      <vt:lpstr>Active___Post_financeability_adjustments_eligible_for_tax_uplift___real.BR</vt:lpstr>
      <vt:lpstr>Active___Post_financeability_adjustments_eligible_for_tax_uplift___real.WN</vt:lpstr>
      <vt:lpstr>Active___Post_financeability_adjustments_eligible_for_tax_uplift___real.WR</vt:lpstr>
      <vt:lpstr>Active___Post_financeability_adjustments_eligible_for_tax_uplift___real.WWN</vt:lpstr>
      <vt:lpstr>Active___Post_financeability_adjustments_not_eligible_for_tax_uplift___real.ADDN1</vt:lpstr>
      <vt:lpstr>Active___Post_financeability_adjustments_not_eligible_for_tax_uplift___real.ADDN2</vt:lpstr>
      <vt:lpstr>Active___Post_financeability_adjustments_not_eligible_for_tax_uplift___real.BR</vt:lpstr>
      <vt:lpstr>Active___Post_financeability_adjustments_not_eligible_for_tax_uplift___real.WN</vt:lpstr>
      <vt:lpstr>Active___Post_financeability_adjustments_not_eligible_for_tax_uplift___real.WR</vt:lpstr>
      <vt:lpstr>Active___Post_financeability_adjustments_not_eligible_for_tax_uplift___real.WWN</vt:lpstr>
      <vt:lpstr>Active___Pre_2025_RCV_Run_off_rate.ADDN1</vt:lpstr>
      <vt:lpstr>Active___Pre_2025_RCV_Run_off_rate.ADDN2</vt:lpstr>
      <vt:lpstr>Active___Pre_2025_RCV_Run_off_rate.BR</vt:lpstr>
      <vt:lpstr>Active___Pre_2025_RCV_Run_off_rate.WN</vt:lpstr>
      <vt:lpstr>Active___Pre_2025_RCV_Run_off_rate.WR</vt:lpstr>
      <vt:lpstr>Active___Pre_2025_RCV_Run_off_rate.WWN</vt:lpstr>
      <vt:lpstr>Active___Price_control_income___third_party_services___Rechargeable_works___real.ADDN1</vt:lpstr>
      <vt:lpstr>Active___Price_control_income___third_party_services___Rechargeable_works___real.ADDN2</vt:lpstr>
      <vt:lpstr>Active___Price_control_income___third_party_services___Rechargeable_works___real.BR</vt:lpstr>
      <vt:lpstr>Active___Price_control_income___third_party_services___Rechargeable_works___real.WN</vt:lpstr>
      <vt:lpstr>Active___Price_control_income___third_party_services___Rechargeable_works___real.WR</vt:lpstr>
      <vt:lpstr>Active___Price_control_income___third_party_services___Rechargeable_works___real.WWN</vt:lpstr>
      <vt:lpstr>Active___Proportion_of_capitalised_revenue_expenditure__infra___non_infra_.ADDN1</vt:lpstr>
      <vt:lpstr>Active___Proportion_of_capitalised_revenue_expenditure__infra___non_infra_.ADDN2</vt:lpstr>
      <vt:lpstr>Active___Proportion_of_capitalised_revenue_expenditure__infra___non_infra_.BR</vt:lpstr>
      <vt:lpstr>Active___Proportion_of_capitalised_revenue_expenditure__infra___non_infra_.WN</vt:lpstr>
      <vt:lpstr>Active___Proportion_of_capitalised_revenue_expenditure__infra___non_infra_.WR</vt:lpstr>
      <vt:lpstr>Active___Proportion_of_capitalised_revenue_expenditure__infra___non_infra_.WWN</vt:lpstr>
      <vt:lpstr>Active___proportion_of_new_capital_expenditure_qualifying_for_a_full_deduction.ADDN1</vt:lpstr>
      <vt:lpstr>Active___proportion_of_new_capital_expenditure_qualifying_for_a_full_deduction.ADDN2</vt:lpstr>
      <vt:lpstr>Active___proportion_of_new_capital_expenditure_qualifying_for_a_full_deduction.BR</vt:lpstr>
      <vt:lpstr>Active___proportion_of_new_capital_expenditure_qualifying_for_a_full_deduction.WN</vt:lpstr>
      <vt:lpstr>Active___proportion_of_new_capital_expenditure_qualifying_for_a_full_deduction.WR</vt:lpstr>
      <vt:lpstr>Active___proportion_of_new_capital_expenditure_qualifying_for_a_full_deduction.WWN</vt:lpstr>
      <vt:lpstr>Active___Proportion_of_new_capital_expenditure_qualifying_for_high_level_deduction_main_rate_pool.ADDN1</vt:lpstr>
      <vt:lpstr>Active___Proportion_of_new_capital_expenditure_qualifying_for_high_level_deduction_main_rate_pool.ADDN2</vt:lpstr>
      <vt:lpstr>Active___Proportion_of_new_capital_expenditure_qualifying_for_high_level_deduction_main_rate_pool.BR</vt:lpstr>
      <vt:lpstr>Active___Proportion_of_new_capital_expenditure_qualifying_for_high_level_deduction_main_rate_pool.WN</vt:lpstr>
      <vt:lpstr>Active___Proportion_of_new_capital_expenditure_qualifying_for_high_level_deduction_main_rate_pool.WR</vt:lpstr>
      <vt:lpstr>Active___Proportion_of_new_capital_expenditure_qualifying_for_high_level_deduction_main_rate_pool.WWN</vt:lpstr>
      <vt:lpstr>Active___Proportion_of_new_capital_expenditure_qualifying_for_high_level_deduction_special_rate_pool.ADDN1</vt:lpstr>
      <vt:lpstr>Active___Proportion_of_new_capital_expenditure_qualifying_for_high_level_deduction_special_rate_pool.ADDN2</vt:lpstr>
      <vt:lpstr>Active___Proportion_of_new_capital_expenditure_qualifying_for_high_level_deduction_special_rate_pool.BR</vt:lpstr>
      <vt:lpstr>Active___Proportion_of_new_capital_expenditure_qualifying_for_high_level_deduction_special_rate_pool.WN</vt:lpstr>
      <vt:lpstr>Active___Proportion_of_new_capital_expenditure_qualifying_for_high_level_deduction_special_rate_pool.WR</vt:lpstr>
      <vt:lpstr>Active___Proportion_of_new_capital_expenditure_qualifying_for_high_level_deduction_special_rate_pool.WWN</vt:lpstr>
      <vt:lpstr>Active___Proportion_of_new_capital_expenditure_qualifying_for_high_level_deduction_structures_and_buildings_rate_pool.ADDN1</vt:lpstr>
      <vt:lpstr>Active___Proportion_of_new_capital_expenditure_qualifying_for_high_level_deduction_structures_and_buildings_rate_pool.ADDN2</vt:lpstr>
      <vt:lpstr>Active___Proportion_of_new_capital_expenditure_qualifying_for_high_level_deduction_structures_and_buildings_rate_pool.BR</vt:lpstr>
      <vt:lpstr>Active___Proportion_of_new_capital_expenditure_qualifying_for_high_level_deduction_structures_and_buildings_rate_pool.WN</vt:lpstr>
      <vt:lpstr>Active___Proportion_of_new_capital_expenditure_qualifying_for_high_level_deduction_structures_and_buildings_rate_pool.WR</vt:lpstr>
      <vt:lpstr>Active___Proportion_of_new_capital_expenditure_qualifying_for_high_level_deduction_structures_and_buildings_rate_pool.WWN</vt:lpstr>
      <vt:lpstr>Active___QAA_reward__penalty____real.ADDN1</vt:lpstr>
      <vt:lpstr>Active___QAA_reward__penalty____real.ADDN2</vt:lpstr>
      <vt:lpstr>Active___QAA_reward__penalty____real.BR</vt:lpstr>
      <vt:lpstr>Active___QAA_reward__penalty____real.WN</vt:lpstr>
      <vt:lpstr>Active___QAA_reward__penalty____real.WR</vt:lpstr>
      <vt:lpstr>Active___QAA_reward__penalty____real.WWN</vt:lpstr>
      <vt:lpstr>Active___real_dividend_growth</vt:lpstr>
      <vt:lpstr>Active___Reprofiling_revenue___real.ADDN1</vt:lpstr>
      <vt:lpstr>Active___Reprofiling_revenue___real.ADDN2</vt:lpstr>
      <vt:lpstr>Active___Reprofiling_revenue___real.BR</vt:lpstr>
      <vt:lpstr>Active___Reprofiling_revenue___real.WN</vt:lpstr>
      <vt:lpstr>Active___Reprofiling_revenue___real.WR</vt:lpstr>
      <vt:lpstr>Active___Reprofiling_revenue___real.WWN</vt:lpstr>
      <vt:lpstr>Active___Residential_net_margin_for_company</vt:lpstr>
      <vt:lpstr>Active___Residential_Retail_allowed_depreciation__post_efficiency_challenge_and_adjustments____real</vt:lpstr>
      <vt:lpstr>Active___Residential_retail_costs__opex_plus_depn__exc_3rd_party_services____measured___Wastewater_only___nominal</vt:lpstr>
      <vt:lpstr>Active___Residential_retail_costs__opex_plus_depn__exc_3rd_party_services____measured___Water_only___nominal</vt:lpstr>
      <vt:lpstr>Active___Residential_retail_costs__opex_plus_depn__exc_3rd_party_services____unmeasured___Wastewater_only___nominal</vt:lpstr>
      <vt:lpstr>Active___Residential_retail_costs__opex_plus_depn__exc_3rd_party_services____unmeasured___Water_only___nominal</vt:lpstr>
      <vt:lpstr>Active___Residential_retail_revenue_adjustment___real</vt:lpstr>
      <vt:lpstr>Active___Retail___Corporation_tax_creditor_b_f___nominal</vt:lpstr>
      <vt:lpstr>Active___Retail___Retail_creditor_months__Payment_terms___Residential_retail_pays_wholesaler_in_arrears__advance_</vt:lpstr>
      <vt:lpstr>Active___Retirement_benefit_asset____liability__balance___Business___nominal</vt:lpstr>
      <vt:lpstr>Active___Retirement_benefit_asset____liability__balance___Residential___nominal</vt:lpstr>
      <vt:lpstr>Active___Run_off_rate_for_Post_2025_RCV.ADDN1</vt:lpstr>
      <vt:lpstr>Active___Run_off_rate_for_Post_2025_RCV.ADDN2</vt:lpstr>
      <vt:lpstr>Active___Run_off_rate_for_Post_2025_RCV.BR</vt:lpstr>
      <vt:lpstr>Active___Run_off_rate_for_Post_2025_RCV.WN</vt:lpstr>
      <vt:lpstr>Active___Run_off_rate_for_Post_2025_RCV.WR</vt:lpstr>
      <vt:lpstr>Active___Run_off_rate_for_Post_2025_RCV.WWN</vt:lpstr>
      <vt:lpstr>Active___Statutory_Corporation_tax_rate</vt:lpstr>
      <vt:lpstr>Active___Tariff_Band___Forecast_allocated_wholesale_charge___nominal.1</vt:lpstr>
      <vt:lpstr>Active___Tariff_Band___Forecast_allocated_wholesale_charge___nominal.2</vt:lpstr>
      <vt:lpstr>Active___Tariff_Band___Forecast_allocated_wholesale_charge___nominal.3</vt:lpstr>
      <vt:lpstr>Active___tariff_band___net_margin_percentage.1</vt:lpstr>
      <vt:lpstr>Active___tariff_band___net_margin_percentage.2</vt:lpstr>
      <vt:lpstr>Active___tariff_band___net_margin_percentage.3</vt:lpstr>
      <vt:lpstr>Active___Tariff_Band___Number_of_customers___Tariff_Band.1</vt:lpstr>
      <vt:lpstr>Active___Tariff_Band___Number_of_customers___Tariff_Band.2</vt:lpstr>
      <vt:lpstr>Active___Tariff_Band___Number_of_customers___Tariff_Band.3</vt:lpstr>
      <vt:lpstr>Active___Tax_loss_allowance___nominal</vt:lpstr>
      <vt:lpstr>Active___Tonnes_of_dry_solid___BR</vt:lpstr>
      <vt:lpstr>Active___Total_direct_procurement_from_customers___infrastructure_cost____control___real.ADDN1</vt:lpstr>
      <vt:lpstr>Active___Total_direct_procurement_from_customers___infrastructure_cost____control___real.ADDN2</vt:lpstr>
      <vt:lpstr>Active___Total_direct_procurement_from_customers___infrastructure_cost____control___real.BR</vt:lpstr>
      <vt:lpstr>Active___Total_direct_procurement_from_customers___infrastructure_cost____control___real.WN</vt:lpstr>
      <vt:lpstr>Active___Total_direct_procurement_from_customers___infrastructure_cost____control___real.WR</vt:lpstr>
      <vt:lpstr>Active___Total_direct_procurement_from_customers___infrastructure_cost____control___real.WWN</vt:lpstr>
      <vt:lpstr>Active___Total_direct_procurement_from_customers___infrastructure_cost_1___real.ADDN1</vt:lpstr>
      <vt:lpstr>Active___Total_direct_procurement_from_customers___infrastructure_cost_1___real.ADDN2</vt:lpstr>
      <vt:lpstr>Active___Total_direct_procurement_from_customers___infrastructure_cost_1___real.BR</vt:lpstr>
      <vt:lpstr>Active___Total_direct_procurement_from_customers___infrastructure_cost_1___real.WN</vt:lpstr>
      <vt:lpstr>Active___Total_direct_procurement_from_customers___infrastructure_cost_1___real.WR</vt:lpstr>
      <vt:lpstr>Active___Total_direct_procurement_from_customers___infrastructure_cost_1___real.WWN</vt:lpstr>
      <vt:lpstr>Active___Total_direct_procurement_from_customers___infrastructure_cost_2___real.ADDN1</vt:lpstr>
      <vt:lpstr>Active___Total_direct_procurement_from_customers___infrastructure_cost_2___real.ADDN2</vt:lpstr>
      <vt:lpstr>Active___Total_direct_procurement_from_customers___infrastructure_cost_2___real.BR</vt:lpstr>
      <vt:lpstr>Active___Total_direct_procurement_from_customers___infrastructure_cost_2___real.WN</vt:lpstr>
      <vt:lpstr>Active___Total_direct_procurement_from_customers___infrastructure_cost_2___real.WR</vt:lpstr>
      <vt:lpstr>Active___Total_direct_procurement_from_customers___infrastructure_cost_2___real.WWN</vt:lpstr>
      <vt:lpstr>Active___Total_direct_procurement_from_customers___infrastructure_cost_3___real.ADDN1</vt:lpstr>
      <vt:lpstr>Active___Total_direct_procurement_from_customers___infrastructure_cost_3___real.ADDN2</vt:lpstr>
      <vt:lpstr>Active___Total_direct_procurement_from_customers___infrastructure_cost_3___real.BR</vt:lpstr>
      <vt:lpstr>Active___Total_direct_procurement_from_customers___infrastructure_cost_3___real.WN</vt:lpstr>
      <vt:lpstr>Active___Total_direct_procurement_from_customers___infrastructure_cost_3___real.WR</vt:lpstr>
      <vt:lpstr>Active___Total_direct_procurement_from_customers___infrastructure_cost_3___real.WWN</vt:lpstr>
      <vt:lpstr>Active___Total_direct_procurement_from_customers___infrastructure_cost_4___real.ADDN1</vt:lpstr>
      <vt:lpstr>Active___Total_direct_procurement_from_customers___infrastructure_cost_4___real.ADDN2</vt:lpstr>
      <vt:lpstr>Active___Total_direct_procurement_from_customers___infrastructure_cost_4___real.BR</vt:lpstr>
      <vt:lpstr>Active___Total_direct_procurement_from_customers___infrastructure_cost_4___real.WN</vt:lpstr>
      <vt:lpstr>Active___Total_direct_procurement_from_customers___infrastructure_cost_4___real.WR</vt:lpstr>
      <vt:lpstr>Active___Total_direct_procurement_from_customers___infrastructure_cost_4___real.WWN</vt:lpstr>
      <vt:lpstr>Active___Total_direct_procurement_from_customers___infrastructure_cost_5___real.ADDN1</vt:lpstr>
      <vt:lpstr>Active___Total_direct_procurement_from_customers___infrastructure_cost_5___real.ADDN2</vt:lpstr>
      <vt:lpstr>Active___Total_direct_procurement_from_customers___infrastructure_cost_5___real.BR</vt:lpstr>
      <vt:lpstr>Active___Total_direct_procurement_from_customers___infrastructure_cost_5___real.WN</vt:lpstr>
      <vt:lpstr>Active___Total_direct_procurement_from_customers___infrastructure_cost_5___real.WR</vt:lpstr>
      <vt:lpstr>Active___Total_direct_procurement_from_customers___infrastructure_cost_5___real.WWN</vt:lpstr>
      <vt:lpstr>Active___Total_direct_procurement_from_customers___infrastructure_cost_6___real.ADDN1</vt:lpstr>
      <vt:lpstr>Active___Total_direct_procurement_from_customers___infrastructure_cost_6___real.ADDN2</vt:lpstr>
      <vt:lpstr>Active___Total_direct_procurement_from_customers___infrastructure_cost_6___real.BR</vt:lpstr>
      <vt:lpstr>Active___Total_direct_procurement_from_customers___infrastructure_cost_6___real.WN</vt:lpstr>
      <vt:lpstr>Active___Total_direct_procurement_from_customers___infrastructure_cost_6___real.WR</vt:lpstr>
      <vt:lpstr>Active___Total_direct_procurement_from_customers___infrastructure_cost_6___real.WWN</vt:lpstr>
      <vt:lpstr>Active___Total_gross_operational_expenditure___including_cost_sharing___real.ADDN1</vt:lpstr>
      <vt:lpstr>Active___Total_gross_operational_expenditure___including_cost_sharing___real.ADDN2</vt:lpstr>
      <vt:lpstr>Active___Total_gross_operational_expenditure___including_cost_sharing___real.BR</vt:lpstr>
      <vt:lpstr>Active___Total_gross_operational_expenditure___including_cost_sharing___real.WN</vt:lpstr>
      <vt:lpstr>Active___Total_gross_operational_expenditure___including_cost_sharing___real.WR</vt:lpstr>
      <vt:lpstr>Active___Total_gross_operational_expenditure___including_cost_sharing___real.WWN</vt:lpstr>
      <vt:lpstr>Active___Total_other_price_control_income___real.ADDN1</vt:lpstr>
      <vt:lpstr>Active___Total_other_price_control_income___real.ADDN2</vt:lpstr>
      <vt:lpstr>Active___Total_other_price_control_income___real.BR</vt:lpstr>
      <vt:lpstr>Active___Total_other_price_control_income___real.WN</vt:lpstr>
      <vt:lpstr>Active___Total_other_price_control_income___real.WR</vt:lpstr>
      <vt:lpstr>Active___Total_other_price_control_income___real.WWN</vt:lpstr>
      <vt:lpstr>Active___Trade_and_other_payables___Retail_other_payables___nominal</vt:lpstr>
      <vt:lpstr>Active___Trade_and_other_payables___Retail_trade_payables___nominal</vt:lpstr>
      <vt:lpstr>Active___Trade_and_other_payables___Wholesale_creditors___residential_retail___nominal</vt:lpstr>
      <vt:lpstr>Active___Unmeasured_charge___business.ADDN1</vt:lpstr>
      <vt:lpstr>Active___Unmeasured_charge___business.ADDN2</vt:lpstr>
      <vt:lpstr>Active___Unmeasured_charge___business.BR</vt:lpstr>
      <vt:lpstr>Active___Unmeasured_charge___business.WN</vt:lpstr>
      <vt:lpstr>Active___Unmeasured_charge___business.WR</vt:lpstr>
      <vt:lpstr>Active___Unmeasured_charge___business.WWN</vt:lpstr>
      <vt:lpstr>Active___Unmeasured_charge___residential.ADDN1</vt:lpstr>
      <vt:lpstr>Active___Unmeasured_charge___residential.ADDN2</vt:lpstr>
      <vt:lpstr>Active___Unmeasured_charge___residential.BR</vt:lpstr>
      <vt:lpstr>Active___Unmeasured_charge___residential.WN</vt:lpstr>
      <vt:lpstr>Active___Unmeasured_charge___residential.WR</vt:lpstr>
      <vt:lpstr>Active___Unmeasured_charge___residential.WWN</vt:lpstr>
      <vt:lpstr>Active___Wholesale___Trade_creditor_days___control.ADDN1</vt:lpstr>
      <vt:lpstr>Active___Wholesale___Trade_creditor_days___control.ADDN2</vt:lpstr>
      <vt:lpstr>Active___Wholesale___Trade_creditor_days___control.BR</vt:lpstr>
      <vt:lpstr>Active___Wholesale___Trade_creditor_days___control.WN</vt:lpstr>
      <vt:lpstr>Active___Wholesale___Trade_creditor_days___control.WR</vt:lpstr>
      <vt:lpstr>Active___Wholesale___Trade_creditor_days___control.WWN</vt:lpstr>
      <vt:lpstr>Active___Wholesale_and_retail_line_item_split___Capex_creditor___business_retail___nominal</vt:lpstr>
      <vt:lpstr>Active___Wholesale_and_retail_line_item_split___capex_creditors___residential_retail___nominal</vt:lpstr>
      <vt:lpstr>Active___Wholesale_DB_pension_cash_excess_over_charge___control___real.ADDN1</vt:lpstr>
      <vt:lpstr>Active___Wholesale_DB_pension_cash_excess_over_charge___control___real.ADDN2</vt:lpstr>
      <vt:lpstr>Active___Wholesale_DB_pension_cash_excess_over_charge___control___real.BR</vt:lpstr>
      <vt:lpstr>Active___Wholesale_DB_pension_cash_excess_over_charge___control___real.WN</vt:lpstr>
      <vt:lpstr>Active___Wholesale_DB_pension_cash_excess_over_charge___control___real.WR</vt:lpstr>
      <vt:lpstr>Active___Wholesale_DB_pension_cash_excess_over_charge___control___real.WWN</vt:lpstr>
      <vt:lpstr>Active___Wholesale_fixed_asset_life__post_override____control.ADDN1</vt:lpstr>
      <vt:lpstr>Active___Wholesale_fixed_asset_life__post_override____control.ADDN2</vt:lpstr>
      <vt:lpstr>Active___Wholesale_fixed_asset_life__post_override____control.BR</vt:lpstr>
      <vt:lpstr>Active___Wholesale_fixed_asset_life__post_override____control.WN</vt:lpstr>
      <vt:lpstr>Active___Wholesale_fixed_asset_life__post_override____control.WR</vt:lpstr>
      <vt:lpstr>Active___Wholesale_fixed_asset_life__post_override____control.WWN</vt:lpstr>
      <vt:lpstr>Active___Wholesale_WACC___notional___Cost_of_debt___nominal.ADDN1</vt:lpstr>
      <vt:lpstr>Active___Wholesale_WACC___notional___Cost_of_debt___nominal.ADDN2</vt:lpstr>
      <vt:lpstr>Active___Wholesale_WACC___notional___Cost_of_debt___nominal.BR</vt:lpstr>
      <vt:lpstr>Active___Wholesale_WACC___notional___Cost_of_debt___nominal.WN</vt:lpstr>
      <vt:lpstr>Active___Wholesale_WACC___notional___Cost_of_debt___nominal.WR</vt:lpstr>
      <vt:lpstr>Active___Wholesale_WACC___notional___Cost_of_debt___nominal.WWN</vt:lpstr>
      <vt:lpstr>Active___Wholesale_WACC___notional___Equity___nominal.ADDN1</vt:lpstr>
      <vt:lpstr>Active___Wholesale_WACC___notional___Equity___nominal.ADDN2</vt:lpstr>
      <vt:lpstr>Active___Wholesale_WACC___notional___Equity___nominal.BR</vt:lpstr>
      <vt:lpstr>Active___Wholesale_WACC___notional___Equity___nominal.WN</vt:lpstr>
      <vt:lpstr>Active___Wholesale_WACC___notional___Equity___nominal.WR</vt:lpstr>
      <vt:lpstr>Active___Wholesale_WACC___notional___Equity___nominal.WWN</vt:lpstr>
      <vt:lpstr>Active___Wholesale_WACC___notional___Gearing___nominal.ADDN1</vt:lpstr>
      <vt:lpstr>Active___Wholesale_WACC___notional___Gearing___nominal.ADDN2</vt:lpstr>
      <vt:lpstr>Active___Wholesale_WACC___notional___Gearing___nominal.BR</vt:lpstr>
      <vt:lpstr>Active___Wholesale_WACC___notional___Gearing___nominal.WN</vt:lpstr>
      <vt:lpstr>Active___Wholesale_WACC___notional___Gearing___nominal.WR</vt:lpstr>
      <vt:lpstr>Active___Wholesale_WACC___notional___Gearing___nominal.WWN</vt:lpstr>
      <vt:lpstr>Active___Year_on_year___change___CPI_H___Financial_year_average_indices_year_on_year__</vt:lpstr>
      <vt:lpstr>Active__RPI_CPIH_wedge_for_RPI_ILD_indexation_rate</vt:lpstr>
      <vt:lpstr>Additional_control_1___Allowed_Revenues___real</vt:lpstr>
      <vt:lpstr>Additional_control_1___K___periodic</vt:lpstr>
      <vt:lpstr>Additional_control_1_allowed_revenue_build_up___check</vt:lpstr>
      <vt:lpstr>Additional_control_2___Allowed_Revenues___real</vt:lpstr>
      <vt:lpstr>Additional_control_2___K___periodic</vt:lpstr>
      <vt:lpstr>Additional_control_2_allowed_revenue_build_up___check</vt:lpstr>
      <vt:lpstr>Additions_to_capital_allowance___main_rate_pool___new_capital_expenditure___nominal.ADDN1</vt:lpstr>
      <vt:lpstr>Additions_to_capital_allowance___main_rate_pool___new_capital_expenditure___nominal.ADDN2</vt:lpstr>
      <vt:lpstr>Additions_to_capital_allowance___main_rate_pool___new_capital_expenditure___nominal.BR</vt:lpstr>
      <vt:lpstr>Additions_to_capital_allowance___main_rate_pool___new_capital_expenditure___nominal.WN</vt:lpstr>
      <vt:lpstr>Additions_to_capital_allowance___main_rate_pool___new_capital_expenditure___nominal.WR</vt:lpstr>
      <vt:lpstr>Additions_to_capital_allowance___main_rate_pool___new_capital_expenditure___nominal.WWN</vt:lpstr>
      <vt:lpstr>Additions_to_capital_allowance___special_rate_pool___new_capital_expenditure____nominal.ADDN1</vt:lpstr>
      <vt:lpstr>Additions_to_capital_allowance___special_rate_pool___new_capital_expenditure____nominal.ADDN2</vt:lpstr>
      <vt:lpstr>Additions_to_capital_allowance___special_rate_pool___new_capital_expenditure____nominal.BR</vt:lpstr>
      <vt:lpstr>Additions_to_capital_allowance___special_rate_pool___new_capital_expenditure____nominal.WN</vt:lpstr>
      <vt:lpstr>Additions_to_capital_allowance___special_rate_pool___new_capital_expenditure____nominal.WR</vt:lpstr>
      <vt:lpstr>Additions_to_capital_allowance___special_rate_pool___new_capital_expenditure____nominal.WWN</vt:lpstr>
      <vt:lpstr>Additions_to_capital_allowance___structures_and_buildings_pool___new_capital_expenditure___nominal.ADDN1</vt:lpstr>
      <vt:lpstr>Additions_to_capital_allowance___structures_and_buildings_pool___new_capital_expenditure___nominal.ADDN2</vt:lpstr>
      <vt:lpstr>Additions_to_capital_allowance___structures_and_buildings_pool___new_capital_expenditure___nominal.BR</vt:lpstr>
      <vt:lpstr>Additions_to_capital_allowance___structures_and_buildings_pool___new_capital_expenditure___nominal.WN</vt:lpstr>
      <vt:lpstr>Additions_to_capital_allowance___structures_and_buildings_pool___new_capital_expenditure___nominal.WR</vt:lpstr>
      <vt:lpstr>Additions_to_capital_allowance___structures_and_buildings_pool___new_capital_expenditure___nominal.WWN</vt:lpstr>
      <vt:lpstr>Addn_average_bill___WoC___nominal</vt:lpstr>
      <vt:lpstr>Addn_average_bill___WoC___real</vt:lpstr>
      <vt:lpstr>Addn_average_bill_growth___nominal</vt:lpstr>
      <vt:lpstr>Addn_average_bill_growth___real</vt:lpstr>
      <vt:lpstr>Adjusted_cash_interest_cover_ratio____control__Alternative_.ADDN1</vt:lpstr>
      <vt:lpstr>Adjusted_cash_interest_cover_ratio____control__Alternative_.ADDN2</vt:lpstr>
      <vt:lpstr>Adjusted_cash_interest_cover_ratio____control__Alternative_.BR</vt:lpstr>
      <vt:lpstr>Adjusted_cash_interest_cover_ratio____control__Alternative_.WN</vt:lpstr>
      <vt:lpstr>Adjusted_cash_interest_cover_ratio____control__Alternative_.WR</vt:lpstr>
      <vt:lpstr>Adjusted_cash_interest_cover_ratio____control__Alternative_.WWN</vt:lpstr>
      <vt:lpstr>Adjusted_cash_interest_cover_ratio___Post_Fin_adj___Appointee__Alternative_</vt:lpstr>
      <vt:lpstr>Adjusted_cash_interest_cover_ratio__Alternative____Appointee</vt:lpstr>
      <vt:lpstr>Adjusted_cash_interest_cover_ratio__Ofwat____Appointee</vt:lpstr>
      <vt:lpstr>Adjusted_cash_interest_cover_ratio__Ofwat____control.ADDN1</vt:lpstr>
      <vt:lpstr>Adjusted_cash_interest_cover_ratio__Ofwat____control.ADDN2</vt:lpstr>
      <vt:lpstr>Adjusted_cash_interest_cover_ratio__Ofwat____control.BR</vt:lpstr>
      <vt:lpstr>Adjusted_cash_interest_cover_ratio__Ofwat____control.WN</vt:lpstr>
      <vt:lpstr>Adjusted_cash_interest_cover_ratio__Ofwat____control.WR</vt:lpstr>
      <vt:lpstr>Adjusted_cash_interest_cover_ratio__Ofwat____control.WWN</vt:lpstr>
      <vt:lpstr>Adjusted_cash_interest_cover_ratio__Ofwat____Post_Fin_adj___Appointee</vt:lpstr>
      <vt:lpstr>Adjusted_taxable_profit___loss__wholesale_available_for_tax_loss_utilisation___nominal</vt:lpstr>
      <vt:lpstr>Adjusted_taxable_profit___loss__wholesale_available_for_tax_loss_utilisation___post_financeability___nominal</vt:lpstr>
      <vt:lpstr>Adjusted_taxable_profit__loss__wholesale_available_for_tax_loss_utilisation</vt:lpstr>
      <vt:lpstr>Adjusted_taxable_profit__loss__wholesale_available_for_tax_loss_utilisation___post_financeability___nominal</vt:lpstr>
      <vt:lpstr>Adjustment_factor_for_dual_service_bills___bill_module</vt:lpstr>
      <vt:lpstr>Adjustment_factor_for_single_service_bills___bill_module</vt:lpstr>
      <vt:lpstr>Adjustment_for_pension_contributions___nominal.ADDN1</vt:lpstr>
      <vt:lpstr>Adjustment_for_pension_contributions___nominal.ADDN2</vt:lpstr>
      <vt:lpstr>Adjustment_for_pension_contributions___nominal.BR</vt:lpstr>
      <vt:lpstr>Adjustment_for_pension_contributions___nominal.WN</vt:lpstr>
      <vt:lpstr>Adjustment_for_pension_contributions___nominal.WR</vt:lpstr>
      <vt:lpstr>Adjustment_for_pension_contributions___nominal.WWN</vt:lpstr>
      <vt:lpstr>Adjustment_for_pension_contributions___wholesale___nominal</vt:lpstr>
      <vt:lpstr>Adjustment_to_net_debt_for_post_financeability_adjustments___nominal</vt:lpstr>
      <vt:lpstr>Adjustment_to_remove_post_financeability_tax_uplift_double_count___real.ADDN1</vt:lpstr>
      <vt:lpstr>Adjustment_to_remove_post_financeability_tax_uplift_double_count___real.ADDN2</vt:lpstr>
      <vt:lpstr>Adjustment_to_remove_post_financeability_tax_uplift_double_count___real.BR</vt:lpstr>
      <vt:lpstr>Adjustment_to_remove_post_financeability_tax_uplift_double_count___real.WN</vt:lpstr>
      <vt:lpstr>Adjustment_to_remove_post_financeability_tax_uplift_double_count___real.WR</vt:lpstr>
      <vt:lpstr>Adjustment_to_remove_post_financeability_tax_uplift_double_count___real.WWN</vt:lpstr>
      <vt:lpstr>Adjustment_to_taxable_profit_loss_due_to_post_financeability_revenues___nominal.ADDN1</vt:lpstr>
      <vt:lpstr>Adjustment_to_taxable_profit_loss_due_to_post_financeability_revenues___nominal.ADDN2</vt:lpstr>
      <vt:lpstr>Adjustment_to_taxable_profit_loss_due_to_post_financeability_revenues___nominal.BR</vt:lpstr>
      <vt:lpstr>Adjustment_to_taxable_profit_loss_due_to_post_financeability_revenues___nominal.WN</vt:lpstr>
      <vt:lpstr>Adjustment_to_taxable_profit_loss_due_to_post_financeability_revenues___nominal.WR</vt:lpstr>
      <vt:lpstr>Adjustment_to_taxable_profit_loss_due_to_post_financeability_revenues___nominal.WWN</vt:lpstr>
      <vt:lpstr>Adjustment_to_taxable_profit_loss_due_to_post_financeability_revenues___wholesale___nominal</vt:lpstr>
      <vt:lpstr>Adjustment_to_Wholesale_revenue_requirement___nominal.ADDN1</vt:lpstr>
      <vt:lpstr>Adjustment_to_Wholesale_revenue_requirement___nominal.ADDN2</vt:lpstr>
      <vt:lpstr>Adjustment_to_Wholesale_revenue_requirement___nominal.BR</vt:lpstr>
      <vt:lpstr>Adjustment_to_Wholesale_revenue_requirement___nominal.WN</vt:lpstr>
      <vt:lpstr>Adjustment_to_Wholesale_revenue_requirement___nominal.WR</vt:lpstr>
      <vt:lpstr>Adjustment_to_Wholesale_revenue_requirement___nominal.WWN</vt:lpstr>
      <vt:lpstr>Adjustment_to_Wholesale_revenue_requirement___real___ADDN1</vt:lpstr>
      <vt:lpstr>Adjustment_to_Wholesale_revenue_requirement___real___ADDN2</vt:lpstr>
      <vt:lpstr>Adjustment_to_Wholesale_revenue_requirement___real___BR</vt:lpstr>
      <vt:lpstr>Adjustment_to_Wholesale_revenue_requirement___real___WN</vt:lpstr>
      <vt:lpstr>Adjustment_to_Wholesale_revenue_requirement___real___WR</vt:lpstr>
      <vt:lpstr>Adjustment_to_Wholesale_revenue_requirement___real___WWN</vt:lpstr>
      <vt:lpstr>Advance_receipts_measured_balance___Business___nominal</vt:lpstr>
      <vt:lpstr>Advance_receipts_measured_balance___Business___nominal.BEG</vt:lpstr>
      <vt:lpstr>Advance_receipts_measured_balance___Residential___nominal</vt:lpstr>
      <vt:lpstr>Advance_receipts_measured_balance___Residential___nominal.BEG</vt:lpstr>
      <vt:lpstr>Advance_receipts_measured_balance___Retail___nominal</vt:lpstr>
      <vt:lpstr>Advance_receipts_measured_movement___business___nominal</vt:lpstr>
      <vt:lpstr>Advance_receipts_measured_movement___residential___nominal</vt:lpstr>
      <vt:lpstr>Advance_receipts_measured_target_balance___business___nominal</vt:lpstr>
      <vt:lpstr>Advance_receipts_measured_target_balance___residential___nominal</vt:lpstr>
      <vt:lpstr>Advance_receipts_unmeasured_balance___Business___nominal</vt:lpstr>
      <vt:lpstr>Advance_receipts_unmeasured_balance___Business___nominal.BEG</vt:lpstr>
      <vt:lpstr>Advance_receipts_unmeasured_balance___Residential___nominal</vt:lpstr>
      <vt:lpstr>Advance_receipts_unmeasured_balance___Residential___nominal.BEG</vt:lpstr>
      <vt:lpstr>Advance_receipts_unmeasured_balance___Retail___nominal</vt:lpstr>
      <vt:lpstr>Advance_receipts_unmeasured_movement___business___nominal</vt:lpstr>
      <vt:lpstr>Advance_receipts_unmeasured_movement___residential___nominal</vt:lpstr>
      <vt:lpstr>Advance_receipts_unmeasured_target_balance___business___nominal</vt:lpstr>
      <vt:lpstr>Advance_receipts_unmeasured_target_balance___residential___nominal</vt:lpstr>
      <vt:lpstr>Allowable_deductions_to_taxable_profit____loss____control___nominal.ADDN1</vt:lpstr>
      <vt:lpstr>Allowable_deductions_to_taxable_profit____loss____control___nominal.ADDN2</vt:lpstr>
      <vt:lpstr>Allowable_deductions_to_taxable_profit____loss____control___nominal.BR</vt:lpstr>
      <vt:lpstr>Allowable_deductions_to_taxable_profit____loss____control___nominal.WN</vt:lpstr>
      <vt:lpstr>Allowable_deductions_to_taxable_profit____loss____control___nominal.WR</vt:lpstr>
      <vt:lpstr>Allowable_deductions_to_taxable_profit____loss____control___nominal.WWN</vt:lpstr>
      <vt:lpstr>Allowable_deductions_to_taxable_profit____loss____nominal</vt:lpstr>
      <vt:lpstr>Allowable_deductions_to_taxable_profit____loss____post_financeability___control___nominal.ADDN1</vt:lpstr>
      <vt:lpstr>Allowable_deductions_to_taxable_profit____loss____post_financeability___control___nominal.ADDN2</vt:lpstr>
      <vt:lpstr>Allowable_deductions_to_taxable_profit____loss____post_financeability___control___nominal.BR</vt:lpstr>
      <vt:lpstr>Allowable_deductions_to_taxable_profit____loss____post_financeability___control___nominal.WN</vt:lpstr>
      <vt:lpstr>Allowable_deductions_to_taxable_profit____loss____post_financeability___control___nominal.WR</vt:lpstr>
      <vt:lpstr>Allowable_deductions_to_taxable_profit____loss____post_financeability___control___nominal.WWN</vt:lpstr>
      <vt:lpstr>Allowable_deductions_to_taxable_profit____loss____post_financeability___nominal</vt:lpstr>
      <vt:lpstr>Allowance_per_measured_dual_service_customer__Thousands__inc_DPC_margin___real</vt:lpstr>
      <vt:lpstr>Allowance_per_measured_dual_service_customer_inc_DPC_margin_______nominal</vt:lpstr>
      <vt:lpstr>Allowance_per_measured_dual_service_customer_inc_DPC_margin_______real</vt:lpstr>
      <vt:lpstr>Allowance_per_measured_dual_service_customer_inc_DPC_margin___post_financeability_adjustments_______nominal</vt:lpstr>
      <vt:lpstr>Allowance_per_measured_dual_service_customer_inc_DPC_margin___post_financeability_adjustments_______real</vt:lpstr>
      <vt:lpstr>Allowance_per_measured_sewerage_customer__Thousands__inc_DPC_margin___real</vt:lpstr>
      <vt:lpstr>Allowance_per_measured_sewerage_customer_inc_DPC_margin_______nominal</vt:lpstr>
      <vt:lpstr>Allowance_per_measured_sewerage_customer_inc_DPC_margin_______real</vt:lpstr>
      <vt:lpstr>Allowance_per_measured_sewerage_customer_inc_DPC_margin___post_financeability_adjustments_______nominal</vt:lpstr>
      <vt:lpstr>Allowance_per_measured_sewerage_customer_inc_DPC_margin___post_financeability_adjustments_______real</vt:lpstr>
      <vt:lpstr>Allowance_per_measured_water_customer__Thousands__inc_DPC_margin___real</vt:lpstr>
      <vt:lpstr>Allowance_per_measured_water_customer_inc_DPC_margin_______nominal</vt:lpstr>
      <vt:lpstr>Allowance_per_measured_water_customer_inc_DPC_margin_______real</vt:lpstr>
      <vt:lpstr>Allowance_per_measured_water_customer_inc_DPC_margin___post_financeability_______nominal</vt:lpstr>
      <vt:lpstr>Allowance_per_measured_water_customer_inc_DPC_margin___post_financeability_______real</vt:lpstr>
      <vt:lpstr>Allowance_per_unmeasured_dual_customer__Thousands__inc_DPC_margin___real</vt:lpstr>
      <vt:lpstr>Allowance_per_unmeasured_dual_customer_inc_DPC_margin_______nominal</vt:lpstr>
      <vt:lpstr>Allowance_per_unmeasured_dual_customer_inc_DPC_margin_______real</vt:lpstr>
      <vt:lpstr>Allowance_per_unmeasured_dual_customer_inc_DPC_margin___post_financeability_adjustments_______nominal</vt:lpstr>
      <vt:lpstr>Allowance_per_unmeasured_dual_customer_inc_DPC_margin___post_financeability_adjustments_______real</vt:lpstr>
      <vt:lpstr>Allowance_per_unmeasured_sewerage_customer__Thousands__inc_DPC_margin___real</vt:lpstr>
      <vt:lpstr>Allowance_per_unmeasured_sewerage_customer_inc_DPC_margin_______nominal</vt:lpstr>
      <vt:lpstr>Allowance_per_unmeasured_sewerage_customer_inc_DPC_margin_______real</vt:lpstr>
      <vt:lpstr>Allowance_per_unmeasured_sewerage_customer_inc_DPC_margin___post_financeability_adjustments_______nominal</vt:lpstr>
      <vt:lpstr>Allowance_per_unmeasured_sewerage_customer_inc_DPC_margin___post_financeability_adjustments_______real</vt:lpstr>
      <vt:lpstr>Allowance_per_unmeasured_water_customer__Thousands__inc_DPC_margin___real</vt:lpstr>
      <vt:lpstr>Allowance_per_unmeasured_water_customer_inc_DPC_margin_______nominal</vt:lpstr>
      <vt:lpstr>Allowance_per_unmeasured_water_customer_inc_DPC_margin_______real</vt:lpstr>
      <vt:lpstr>Allowance_per_unmeasured_water_customer_inc_DPC_margin___post_financeability_adjustments_______nominal</vt:lpstr>
      <vt:lpstr>Allowance_per_unmeasured_water_customer_inc_DPC_margin___post_financeability_adjustments_______real</vt:lpstr>
      <vt:lpstr>Allowed_depreciation___Business___nominal</vt:lpstr>
      <vt:lpstr>Allowed_depreciation___Business___nominal___POS</vt:lpstr>
      <vt:lpstr>Allowed_depreciation___Post_efficiency_challenge_and_adjustment__Retail_depreciation_Business____nominal</vt:lpstr>
      <vt:lpstr>Allowed_depreciation___Residential___nominal</vt:lpstr>
      <vt:lpstr>Allowed_depreciation___Residential___nominal.NEG</vt:lpstr>
      <vt:lpstr>Allowed_depreciation__post_efficiency_challenge_and_adjustments____nominal</vt:lpstr>
      <vt:lpstr>Allowed_revenue_adds_up_on_exec_summary</vt:lpstr>
      <vt:lpstr>Allowed_revenue_including_DPC_adds_up_on_exec_summary</vt:lpstr>
      <vt:lpstr>Allowed_Revenues____nominal.ADDN1</vt:lpstr>
      <vt:lpstr>Allowed_Revenues____nominal.ADDN2</vt:lpstr>
      <vt:lpstr>Allowed_Revenues____nominal.BR</vt:lpstr>
      <vt:lpstr>Allowed_Revenues____nominal.WN</vt:lpstr>
      <vt:lpstr>Allowed_Revenues____nominal.WR</vt:lpstr>
      <vt:lpstr>Allowed_Revenues____nominal.WWN</vt:lpstr>
      <vt:lpstr>Allowed_revenues___control___real.ADDN1</vt:lpstr>
      <vt:lpstr>Allowed_revenues___control___real.ADDN2</vt:lpstr>
      <vt:lpstr>Allowed_revenues___control___real.BR</vt:lpstr>
      <vt:lpstr>Allowed_revenues___control___real.WN</vt:lpstr>
      <vt:lpstr>Allowed_revenues___control___real.WR</vt:lpstr>
      <vt:lpstr>Allowed_revenues___control___real.WWN</vt:lpstr>
      <vt:lpstr>Allowed_Revenues___percentage_movement____control.ADDN1</vt:lpstr>
      <vt:lpstr>Allowed_Revenues___percentage_movement____control.ADDN2</vt:lpstr>
      <vt:lpstr>Allowed_Revenues___percentage_movement____control.BR</vt:lpstr>
      <vt:lpstr>Allowed_Revenues___percentage_movement____control.WN</vt:lpstr>
      <vt:lpstr>Allowed_Revenues___percentage_movement____control.WR</vt:lpstr>
      <vt:lpstr>Allowed_Revenues___percentage_movement____control.WWN</vt:lpstr>
      <vt:lpstr>Allowed_Revenues___real.ADDN1</vt:lpstr>
      <vt:lpstr>Allowed_Revenues___real.ADDN2</vt:lpstr>
      <vt:lpstr>Allowed_Revenues___real.BR</vt:lpstr>
      <vt:lpstr>Allowed_Revenues___real.WN</vt:lpstr>
      <vt:lpstr>Allowed_Revenues___real.WR</vt:lpstr>
      <vt:lpstr>Allowed_Revenues___real.WWN</vt:lpstr>
      <vt:lpstr>Allowed_Revenues__post_revenue_solving_adjustment_____control___real.ADDN1</vt:lpstr>
      <vt:lpstr>Allowed_Revenues__post_revenue_solving_adjustment_____control___real.ADDN2</vt:lpstr>
      <vt:lpstr>Allowed_Revenues__post_revenue_solving_adjustment_____control___real.BR</vt:lpstr>
      <vt:lpstr>Allowed_Revenues__post_revenue_solving_adjustment_____control___real.WN</vt:lpstr>
      <vt:lpstr>Allowed_Revenues__post_revenue_solving_adjustment_____control___real.WR</vt:lpstr>
      <vt:lpstr>Allowed_Revenues__post_revenue_solving_adjustment_____control___real.WWN</vt:lpstr>
      <vt:lpstr>Allowed_revenues_inc_other_price_control_income___real___ADDN1</vt:lpstr>
      <vt:lpstr>Allowed_revenues_inc_other_price_control_income___real___ADDN2</vt:lpstr>
      <vt:lpstr>Allowed_revenues_inc_other_price_control_income___real___BR</vt:lpstr>
      <vt:lpstr>Allowed_revenues_inc_other_price_control_income___real___WN</vt:lpstr>
      <vt:lpstr>Allowed_revenues_inc_other_price_control_income___real___WR</vt:lpstr>
      <vt:lpstr>Allowed_revenues_inc_other_price_control_income___real___WWN</vt:lpstr>
      <vt:lpstr>Allowed_Revenues_including_post_financeability___real.ADDN1</vt:lpstr>
      <vt:lpstr>Allowed_Revenues_including_post_financeability___real.ADDN2</vt:lpstr>
      <vt:lpstr>Allowed_Revenues_including_post_financeability___real.BR</vt:lpstr>
      <vt:lpstr>Allowed_Revenues_including_post_financeability___real.WN</vt:lpstr>
      <vt:lpstr>Allowed_Revenues_including_post_financeability___real.WR</vt:lpstr>
      <vt:lpstr>Allowed_Revenues_including_post_financeability___real.WWN</vt:lpstr>
      <vt:lpstr>Allowed_revenues_including_post_financeability_adjustments___nominal.ADDN1</vt:lpstr>
      <vt:lpstr>Allowed_revenues_including_post_financeability_adjustments___nominal.ADDN2</vt:lpstr>
      <vt:lpstr>Allowed_revenues_including_post_financeability_adjustments___nominal.BR</vt:lpstr>
      <vt:lpstr>Allowed_revenues_including_post_financeability_adjustments___nominal.WN</vt:lpstr>
      <vt:lpstr>Allowed_revenues_including_post_financeability_adjustments___nominal.WR</vt:lpstr>
      <vt:lpstr>Allowed_revenues_including_post_financeability_adjustments___nominal.WWN</vt:lpstr>
      <vt:lpstr>Allowed_revenues_includingbase_revenues_for_growth_calculations___nominal.ADDN1</vt:lpstr>
      <vt:lpstr>Allowed_revenues_includingbase_revenues_for_growth_calculations___nominal.ADDN2</vt:lpstr>
      <vt:lpstr>Allowed_revenues_includingbase_revenues_for_growth_calculations___nominal.BR</vt:lpstr>
      <vt:lpstr>Allowed_revenues_includingbase_revenues_for_growth_calculations___nominal.WN</vt:lpstr>
      <vt:lpstr>Allowed_revenues_includingbase_revenues_for_growth_calculations___nominal.WR</vt:lpstr>
      <vt:lpstr>Allowed_revenues_includingbase_revenues_for_growth_calculations___nominal.WWN</vt:lpstr>
      <vt:lpstr>AMP_period_flag</vt:lpstr>
      <vt:lpstr>Annual___movement_in_CPI_H_</vt:lpstr>
      <vt:lpstr>Annual_percentage_increase__deflated_using_Nov_Nov_CPI_H______control.ADDN1</vt:lpstr>
      <vt:lpstr>Annual_percentage_increase__deflated_using_Nov_Nov_CPI_H______control.ADDN2</vt:lpstr>
      <vt:lpstr>Annual_percentage_increase__deflated_using_Nov_Nov_CPI_H______control.BR</vt:lpstr>
      <vt:lpstr>Annual_percentage_increase__deflated_using_Nov_Nov_CPI_H______control.WN</vt:lpstr>
      <vt:lpstr>Annual_percentage_increase__deflated_using_Nov_Nov_CPI_H______control.WR</vt:lpstr>
      <vt:lpstr>Annual_percentage_increase__deflated_using_Nov_Nov_CPI_H______control.WWN</vt:lpstr>
      <vt:lpstr>Appointee_balance_sheet_balances</vt:lpstr>
      <vt:lpstr>Appointee_Base_Regulated_Equity___nominal</vt:lpstr>
      <vt:lpstr>Appointee_net_debt_adjustment_for_post_financeability___nominal</vt:lpstr>
      <vt:lpstr>Appointee_Total_Base_RoRE___nominal</vt:lpstr>
      <vt:lpstr>Appointee_Total_Revenues___real</vt:lpstr>
      <vt:lpstr>Appointee_Total_Revenues_inclusive_of_DPC_margin___real</vt:lpstr>
      <vt:lpstr>Apportioned_DPC_cost_per_customer___real.1</vt:lpstr>
      <vt:lpstr>Apportioned_DPC_cost_per_customer___real.2</vt:lpstr>
      <vt:lpstr>Apportioned_DPC_cost_per_customer___real.3</vt:lpstr>
      <vt:lpstr>Apportioned_DPC_costs___real.1</vt:lpstr>
      <vt:lpstr>Apportioned_DPC_costs___real.2</vt:lpstr>
      <vt:lpstr>Apportioned_DPC_costs___real.3</vt:lpstr>
      <vt:lpstr>Apportioned_negative_tax___nominal.ADDN1</vt:lpstr>
      <vt:lpstr>Apportioned_negative_tax___nominal.ADDN2</vt:lpstr>
      <vt:lpstr>Apportioned_negative_tax___nominal.BR</vt:lpstr>
      <vt:lpstr>Apportioned_negative_tax___nominal.WN</vt:lpstr>
      <vt:lpstr>Apportioned_negative_tax___nominal.WR</vt:lpstr>
      <vt:lpstr>Apportioned_negative_tax___nominal.WWN</vt:lpstr>
      <vt:lpstr>Apportioned_negative_tax___post_financeability___nominal.ADDN1</vt:lpstr>
      <vt:lpstr>Apportioned_negative_tax___post_financeability___nominal.ADDN2</vt:lpstr>
      <vt:lpstr>Apportioned_negative_tax___post_financeability___nominal.BR</vt:lpstr>
      <vt:lpstr>Apportioned_negative_tax___post_financeability___nominal.WN</vt:lpstr>
      <vt:lpstr>Apportioned_negative_tax___post_financeability___nominal.WR</vt:lpstr>
      <vt:lpstr>Apportioned_negative_tax___post_financeability___nominal.WWN</vt:lpstr>
      <vt:lpstr>Apportioned_Total_wholesale_revenue_impact_of_post_financeability___Business___nominal</vt:lpstr>
      <vt:lpstr>Apportioned_Total_wholesale_revenue_impact_of_post_financeability___Residential___nominal</vt:lpstr>
      <vt:lpstr>Apportioned_wholesale_charge_for_Business_retail___nominal</vt:lpstr>
      <vt:lpstr>Apportioned_wholesale_charge_for_Business_retail__in_millions____nominal</vt:lpstr>
      <vt:lpstr>Apportioned_wholesale_charge_for_Business_retail__in_millions____nominal.NEG</vt:lpstr>
      <vt:lpstr>Apportioned_wholesale_charge_for_Residential_retail___nominal</vt:lpstr>
      <vt:lpstr>At_cost_wholesale_fixed_assets_depreciable_basis_balance___control___nominal.ADDN1</vt:lpstr>
      <vt:lpstr>At_cost_wholesale_fixed_assets_depreciable_basis_balance___control___nominal.ADDN1.BEG</vt:lpstr>
      <vt:lpstr>At_cost_wholesale_fixed_assets_depreciable_basis_balance___control___nominal.ADDN2</vt:lpstr>
      <vt:lpstr>At_cost_wholesale_fixed_assets_depreciable_basis_balance___control___nominal.ADDN2.BEG</vt:lpstr>
      <vt:lpstr>At_cost_wholesale_fixed_assets_depreciable_basis_balance___control___nominal.BR</vt:lpstr>
      <vt:lpstr>At_cost_wholesale_fixed_assets_depreciable_basis_balance___control___nominal.BR.BEG</vt:lpstr>
      <vt:lpstr>At_cost_wholesale_fixed_assets_depreciable_basis_balance___control___nominal.WN</vt:lpstr>
      <vt:lpstr>At_cost_wholesale_fixed_assets_depreciable_basis_balance___control___nominal.WN.BEG</vt:lpstr>
      <vt:lpstr>At_cost_wholesale_fixed_assets_depreciable_basis_balance___control___nominal.WR</vt:lpstr>
      <vt:lpstr>At_cost_wholesale_fixed_assets_depreciable_basis_balance___control___nominal.WR.BEG</vt:lpstr>
      <vt:lpstr>At_cost_wholesale_fixed_assets_depreciable_basis_balance___control___nominal.WWN</vt:lpstr>
      <vt:lpstr>At_cost_wholesale_fixed_assets_depreciable_basis_balance___control___nominal.WWN.BEG</vt:lpstr>
      <vt:lpstr>At_cost_wholesale_fixed_assets_initial_balance___control___nominal.ADDN1</vt:lpstr>
      <vt:lpstr>At_cost_wholesale_fixed_assets_initial_balance___control___nominal.ADDN2</vt:lpstr>
      <vt:lpstr>At_cost_wholesale_fixed_assets_initial_balance___control___nominal.BR</vt:lpstr>
      <vt:lpstr>At_cost_wholesale_fixed_assets_initial_balance___control___nominal.WN</vt:lpstr>
      <vt:lpstr>At_cost_wholesale_fixed_assets_initial_balance___control___nominal.WR</vt:lpstr>
      <vt:lpstr>At_cost_wholesale_fixed_assets_initial_balance___control___nominal.WWN</vt:lpstr>
      <vt:lpstr>At_cost_wholesale_fixed_assets_initial_balance_adj.___control___nominal.ADDN1</vt:lpstr>
      <vt:lpstr>At_cost_wholesale_fixed_assets_initial_balance_adj.___control___nominal.ADDN2</vt:lpstr>
      <vt:lpstr>At_cost_wholesale_fixed_assets_initial_balance_adj.___control___nominal.BR</vt:lpstr>
      <vt:lpstr>At_cost_wholesale_fixed_assets_initial_balance_adj.___control___nominal.WN</vt:lpstr>
      <vt:lpstr>At_cost_wholesale_fixed_assets_initial_balance_adj.___control___nominal.WR</vt:lpstr>
      <vt:lpstr>At_cost_wholesale_fixed_assets_initial_balance_adj.___control___nominal.WWN</vt:lpstr>
      <vt:lpstr>Average_household_bill_for_single_wholesale_service___additional_control_1___real</vt:lpstr>
      <vt:lpstr>Average_household_bill_for_single_wholesale_service___additional_control_1___real___growth</vt:lpstr>
      <vt:lpstr>Average_household_bill_for_single_wholesale_service___additional_control_2___real</vt:lpstr>
      <vt:lpstr>Average_household_bill_for_single_wholesale_service___additional_control_2___real___growth</vt:lpstr>
      <vt:lpstr>Average_household_bill_for_single_wholesale_service___bio_resources___real</vt:lpstr>
      <vt:lpstr>Average_household_bill_for_single_wholesale_service___bioresources___real___growth</vt:lpstr>
      <vt:lpstr>Average_household_bill_for_single_wholesale_service___real.ADDN1</vt:lpstr>
      <vt:lpstr>Average_household_bill_for_single_wholesale_service___real.ADDN2</vt:lpstr>
      <vt:lpstr>Average_household_bill_for_single_wholesale_service___real.BR</vt:lpstr>
      <vt:lpstr>Average_household_bill_for_single_wholesale_service___real.WN</vt:lpstr>
      <vt:lpstr>Average_household_bill_for_single_wholesale_service___real.WR</vt:lpstr>
      <vt:lpstr>Average_household_bill_for_single_wholesale_service___real.WWN</vt:lpstr>
      <vt:lpstr>Average_household_bill_for_single_wholesale_service___real___growth.ADDN1</vt:lpstr>
      <vt:lpstr>Average_household_bill_for_single_wholesale_service___real___growth.ADDN2</vt:lpstr>
      <vt:lpstr>Average_household_bill_for_single_wholesale_service___real___growth.BR</vt:lpstr>
      <vt:lpstr>Average_household_bill_for_single_wholesale_service___real___growth.WN</vt:lpstr>
      <vt:lpstr>Average_household_bill_for_single_wholesale_service___real___growth.WR</vt:lpstr>
      <vt:lpstr>Average_household_bill_for_single_wholesale_service___real___growth.WWN</vt:lpstr>
      <vt:lpstr>Average_household_bill_for_single_wholesale_service___wastewater_network___real</vt:lpstr>
      <vt:lpstr>Average_household_bill_for_single_wholesale_service___wastewater_network___real___growth</vt:lpstr>
      <vt:lpstr>Average_household_bill_for_single_wholesale_service___water_network____real</vt:lpstr>
      <vt:lpstr>Average_household_bill_for_single_wholesale_service___water_network___real___growth</vt:lpstr>
      <vt:lpstr>Average_household_bill_for_single_wholesale_service___water_resources___real</vt:lpstr>
      <vt:lpstr>Average_household_bill_for_single_wholesale_service___water_resources___real___growth</vt:lpstr>
      <vt:lpstr>Average_net_debt_for_RoRE_calculation___Appointee___nominal</vt:lpstr>
      <vt:lpstr>Average_net_debt_for_RoRE_calculation___control___nominal.ADDN1</vt:lpstr>
      <vt:lpstr>Average_net_debt_for_RoRE_calculation___control___nominal.ADDN2</vt:lpstr>
      <vt:lpstr>Average_net_debt_for_RoRE_calculation___control___nominal.BR</vt:lpstr>
      <vt:lpstr>Average_net_debt_for_RoRE_calculation___control___nominal.WN</vt:lpstr>
      <vt:lpstr>Average_net_debt_for_RoRE_calculation___control___nominal.WR</vt:lpstr>
      <vt:lpstr>Average_net_debt_for_RoRE_calculation___control___nominal.WWN</vt:lpstr>
      <vt:lpstr>Average_of_2020_25_RCV___nominal.ADDN1</vt:lpstr>
      <vt:lpstr>Average_of_2020_25_RCV___nominal.ADDN2</vt:lpstr>
      <vt:lpstr>Average_of_2020_25_RCV___nominal.BR</vt:lpstr>
      <vt:lpstr>Average_of_2020_25_RCV___nominal.WN</vt:lpstr>
      <vt:lpstr>Average_of_2020_25_RCV___nominal.WR</vt:lpstr>
      <vt:lpstr>Average_of_2020_25_RCV___nominal.WWN</vt:lpstr>
      <vt:lpstr>Average_of_Post_2025_RCV___nominal.ADDN1</vt:lpstr>
      <vt:lpstr>Average_of_Post_2025_RCV___nominal.ADDN2</vt:lpstr>
      <vt:lpstr>Average_of_Post_2025_RCV___nominal.BR</vt:lpstr>
      <vt:lpstr>Average_of_Post_2025_RCV___nominal.WN</vt:lpstr>
      <vt:lpstr>Average_of_Post_2025_RCV___nominal.WR</vt:lpstr>
      <vt:lpstr>Average_of_Post_2025_RCV___nominal.WWN</vt:lpstr>
      <vt:lpstr>Average_of_Pre_2020_RCV___nominal.ADDN1</vt:lpstr>
      <vt:lpstr>Average_of_Pre_2020_RCV___nominal.ADDN2</vt:lpstr>
      <vt:lpstr>Average_of_Pre_2020_RCV___nominal.BR</vt:lpstr>
      <vt:lpstr>Average_of_Pre_2020_RCV___nominal.WN</vt:lpstr>
      <vt:lpstr>Average_of_Pre_2020_RCV___nominal.WR</vt:lpstr>
      <vt:lpstr>Average_of_Pre_2020_RCV___nominal.WWN</vt:lpstr>
      <vt:lpstr>Average_of_RCV___ADDN1__nominal</vt:lpstr>
      <vt:lpstr>Average_of_RCV___ADDN2___nominal</vt:lpstr>
      <vt:lpstr>Average_of_RCV___Appointee___Fcst___nominal</vt:lpstr>
      <vt:lpstr>Average_of_RCV___Appointee___nominal</vt:lpstr>
      <vt:lpstr>Average_of_RCV___BR___nominal</vt:lpstr>
      <vt:lpstr>Average_of_RCV___control___nominal.ADDN1</vt:lpstr>
      <vt:lpstr>Average_of_RCV___control___nominal.ADDN2</vt:lpstr>
      <vt:lpstr>Average_of_RCV___control___nominal.BR</vt:lpstr>
      <vt:lpstr>Average_of_RCV___control___nominal.WN</vt:lpstr>
      <vt:lpstr>Average_of_RCV___control___nominal.WR</vt:lpstr>
      <vt:lpstr>Average_of_RCV___control___nominal.WWN</vt:lpstr>
      <vt:lpstr>Average_of_RCV___forecast____control___nominal.ADDN1</vt:lpstr>
      <vt:lpstr>Average_of_RCV___forecast____control___nominal.ADDN2</vt:lpstr>
      <vt:lpstr>Average_of_RCV___forecast____control___nominal.BR</vt:lpstr>
      <vt:lpstr>Average_of_RCV___forecast____control___nominal.WN</vt:lpstr>
      <vt:lpstr>Average_of_RCV___forecast____control___nominal.WR</vt:lpstr>
      <vt:lpstr>Average_of_RCV___forecast____control___nominal.WWN</vt:lpstr>
      <vt:lpstr>Average_of_RCV___Wholesale___nominal</vt:lpstr>
      <vt:lpstr>Average_of_RCV___WN___nominal</vt:lpstr>
      <vt:lpstr>Average_of_RCV___WR___nominal</vt:lpstr>
      <vt:lpstr>Average_of_RCV___WWN___nominal</vt:lpstr>
      <vt:lpstr>Average_post_2025_RCV_additions___nominal.ADDN1</vt:lpstr>
      <vt:lpstr>Average_post_2025_RCV_additions___nominal.ADDN2</vt:lpstr>
      <vt:lpstr>Average_post_2025_RCV_additions___nominal.BR</vt:lpstr>
      <vt:lpstr>Average_post_2025_RCV_additions___nominal.WN</vt:lpstr>
      <vt:lpstr>Average_post_2025_RCV_additions___nominal.WR</vt:lpstr>
      <vt:lpstr>Average_post_2025_RCV_additions___nominal.WWN</vt:lpstr>
      <vt:lpstr>Average_post_2025_RCV_additions___Wholesale___nominal</vt:lpstr>
      <vt:lpstr>Average_retail_service_revenue___tariff_band___nominal.1</vt:lpstr>
      <vt:lpstr>Average_retail_service_revenue___tariff_band___nominal.2</vt:lpstr>
      <vt:lpstr>Average_retail_service_revenue___tariff_band___nominal.3</vt:lpstr>
      <vt:lpstr>Base_Regulated_Equity___control___nominal.ADDN1</vt:lpstr>
      <vt:lpstr>Base_Regulated_Equity___control___nominal.ADDN2</vt:lpstr>
      <vt:lpstr>Base_Regulated_Equity___control___nominal.BR</vt:lpstr>
      <vt:lpstr>Base_Regulated_Equity___control___nominal.WN</vt:lpstr>
      <vt:lpstr>Base_Regulated_Equity___control___nominal.WR</vt:lpstr>
      <vt:lpstr>Base_Regulated_Equity___control___nominal.WWN</vt:lpstr>
      <vt:lpstr>Base_Regulated_Equity___issued_equity___nominal</vt:lpstr>
      <vt:lpstr>Base_Regulated_Equity___issued_equity___real</vt:lpstr>
      <vt:lpstr>Base_revenue_for_2024_25___nominal.ADDN1</vt:lpstr>
      <vt:lpstr>Base_revenue_for_2024_25___nominal.ADDN2</vt:lpstr>
      <vt:lpstr>Base_revenue_for_2024_25___nominal.BR</vt:lpstr>
      <vt:lpstr>Base_revenue_for_2024_25___nominal.WN</vt:lpstr>
      <vt:lpstr>Base_revenue_for_2024_25___nominal.WR</vt:lpstr>
      <vt:lpstr>Base_revenue_for_2024_25___nominal.WWN</vt:lpstr>
      <vt:lpstr>Base_RoRE_Appointee___nominal</vt:lpstr>
      <vt:lpstr>Base_RoRE_on_2020_25_RCV_bf_balance___control___nominal.ADDN1</vt:lpstr>
      <vt:lpstr>Base_RoRE_on_2020_25_RCV_bf_balance___control___nominal.ADDN2</vt:lpstr>
      <vt:lpstr>Base_RoRE_on_2020_25_RCV_bf_balance___control___nominal.BR</vt:lpstr>
      <vt:lpstr>Base_RoRE_on_2020_25_RCV_bf_balance___control___nominal.WN</vt:lpstr>
      <vt:lpstr>Base_RoRE_on_2020_25_RCV_bf_balance___control___nominal.WR</vt:lpstr>
      <vt:lpstr>Base_RoRE_on_2020_25_RCV_bf_balance___control___nominal.WWN</vt:lpstr>
      <vt:lpstr>Base_RoRE_on_Post_2025_RCV_balance___control___nominal.ADDN1</vt:lpstr>
      <vt:lpstr>Base_RoRE_on_Post_2025_RCV_balance___control___nominal.ADDN2</vt:lpstr>
      <vt:lpstr>Base_RoRE_on_Post_2025_RCV_balance___control___nominal.BR</vt:lpstr>
      <vt:lpstr>Base_RoRE_on_Post_2025_RCV_balance___control___nominal.WN</vt:lpstr>
      <vt:lpstr>Base_RoRE_on_Post_2025_RCV_balance___control___nominal.WR</vt:lpstr>
      <vt:lpstr>Base_RoRE_on_Post_2025_RCV_balance___control___nominal.WWN</vt:lpstr>
      <vt:lpstr>Base_RoRE_on_Pre_2020_RCV_bf_balance___control___nominal.ADDN1</vt:lpstr>
      <vt:lpstr>Base_RoRE_on_Pre_2020_RCV_bf_balance___control___nominal.ADDN2</vt:lpstr>
      <vt:lpstr>Base_RoRE_on_Pre_2020_RCV_bf_balance___control___nominal.BR</vt:lpstr>
      <vt:lpstr>Base_RoRE_on_Pre_2020_RCV_bf_balance___control___nominal.WN</vt:lpstr>
      <vt:lpstr>Base_RoRE_on_Pre_2020_RCV_bf_balance___control___nominal.WR</vt:lpstr>
      <vt:lpstr>Base_RoRE_on_Pre_2020_RCV_bf_balance___control___nominal.WWN</vt:lpstr>
      <vt:lpstr>Base_RoRE_percentage___control.ADDN1</vt:lpstr>
      <vt:lpstr>Base_RoRE_percentage___control.ADDN2</vt:lpstr>
      <vt:lpstr>Base_RoRE_percentage___control.BR</vt:lpstr>
      <vt:lpstr>Base_RoRE_percentage___control.WN</vt:lpstr>
      <vt:lpstr>Base_RoRE_percentage___control.WR</vt:lpstr>
      <vt:lpstr>Base_RoRE_percentage___control.WWN</vt:lpstr>
      <vt:lpstr>Base_RoRE_Wholesale___nominal</vt:lpstr>
      <vt:lpstr>Bio_resources___Allowed_Revenues___real</vt:lpstr>
      <vt:lpstr>Bio_resources___TDS_revenue_average___real</vt:lpstr>
      <vt:lpstr>Bio_resources___TDS_Revenues___real</vt:lpstr>
      <vt:lpstr>Bioresources_allowed_revenue_build_up___check</vt:lpstr>
      <vt:lpstr>Busines_Advance_receipts_lag_factor_unmeasured___adjusted</vt:lpstr>
      <vt:lpstr>Business_Advance_receipts_lag_factor_measured___adjusted</vt:lpstr>
      <vt:lpstr>Business_advance_receipts_weighting___measured</vt:lpstr>
      <vt:lpstr>Business_advance_receipts_weighting___unmeasured</vt:lpstr>
      <vt:lpstr>Business_aggregate_net_margin__</vt:lpstr>
      <vt:lpstr>Business_aggregate_net_margin___nominal</vt:lpstr>
      <vt:lpstr>Business_apportioned_direct_procurement_from_customers___infrastructure_cost___real___Total</vt:lpstr>
      <vt:lpstr>Business_creditor_target_balance___nominal</vt:lpstr>
      <vt:lpstr>Business_debtor_target_balance___nominal</vt:lpstr>
      <vt:lpstr>Business_Headroom____of_net_margin_</vt:lpstr>
      <vt:lpstr>Business_net_margin_tariff_band___nominal.1</vt:lpstr>
      <vt:lpstr>Business_net_margin_tariff_band___nominal.2</vt:lpstr>
      <vt:lpstr>Business_net_margin_tariff_band___nominal.3</vt:lpstr>
      <vt:lpstr>Business_retail_adjustment___Tariff_Band___real.1</vt:lpstr>
      <vt:lpstr>Business_retail_adjustment___Tariff_Band___real.2</vt:lpstr>
      <vt:lpstr>Business_retail_adjustment___Tariff_Band___real.3</vt:lpstr>
      <vt:lpstr>Business_retail_adjustment_excluding_margin___Tariff_Band___real.1</vt:lpstr>
      <vt:lpstr>Business_retail_adjustment_excluding_margin___Tariff_Band___real.2</vt:lpstr>
      <vt:lpstr>Business_retail_adjustment_excluding_margin___Tariff_Band___real.3</vt:lpstr>
      <vt:lpstr>Business_retail_apportionment</vt:lpstr>
      <vt:lpstr>Business_retail_impact_of_post_financeability_adjustment___nominal</vt:lpstr>
      <vt:lpstr>Business_retail_impact_of_post_financeability_adjustment_excluding_wholesale___nominal</vt:lpstr>
      <vt:lpstr>Business_retail_revenue_____nominal</vt:lpstr>
      <vt:lpstr>Business_retail_revenue__m___nominal</vt:lpstr>
      <vt:lpstr>Business_retail_revenue_adjustment___nominal</vt:lpstr>
      <vt:lpstr>Business_retail_revenue_override_flag</vt:lpstr>
      <vt:lpstr>Business_retail_service_revenue___nominal</vt:lpstr>
      <vt:lpstr>Business_retail_service_revenue___real</vt:lpstr>
      <vt:lpstr>Business_revenue_received___nominal</vt:lpstr>
      <vt:lpstr>Business_tax_charge____of_net_margin_</vt:lpstr>
      <vt:lpstr>Business_tax_charge_by_band___nominal.1</vt:lpstr>
      <vt:lpstr>Business_tax_charge_by_band___nominal.2</vt:lpstr>
      <vt:lpstr>Business_tax_charge_by_band___nominal.3</vt:lpstr>
      <vt:lpstr>Business_wholesale_cost_paid___nominal</vt:lpstr>
      <vt:lpstr>Business_working_capital_interest____of_net_margin___interest_received_</vt:lpstr>
      <vt:lpstr>Business_working_capital_interest_by_tariff_band___nominal.1</vt:lpstr>
      <vt:lpstr>Business_working_capital_interest_by_tariff_band___nominal.2</vt:lpstr>
      <vt:lpstr>Business_working_capital_interest_by_tariff_band___nominal.3</vt:lpstr>
      <vt:lpstr>Called_up_share_capital__including_share_premium_balance___Appointee___nominal</vt:lpstr>
      <vt:lpstr>Called_up_share_capital__including_share_premium_balance___Appointee___nominal.BEG</vt:lpstr>
      <vt:lpstr>Called_up_share_capital_balance___control___nominal.ADDN1</vt:lpstr>
      <vt:lpstr>Called_up_share_capital_balance___control___nominal.ADDN1.BEG</vt:lpstr>
      <vt:lpstr>Called_up_share_capital_balance___control___nominal.ADDN2</vt:lpstr>
      <vt:lpstr>Called_up_share_capital_balance___control___nominal.ADDN2.BEG</vt:lpstr>
      <vt:lpstr>Called_up_share_capital_balance___control___nominal.BR</vt:lpstr>
      <vt:lpstr>Called_up_share_capital_balance___control___nominal.BR.BEG</vt:lpstr>
      <vt:lpstr>Called_up_share_capital_balance___control___nominal.WN</vt:lpstr>
      <vt:lpstr>Called_up_share_capital_balance___control___nominal.WN.BEG</vt:lpstr>
      <vt:lpstr>Called_up_share_capital_balance___control___nominal.WR</vt:lpstr>
      <vt:lpstr>Called_up_share_capital_balance___control___nominal.WR.BEG</vt:lpstr>
      <vt:lpstr>Called_up_share_capital_balance___control___nominal.WWN</vt:lpstr>
      <vt:lpstr>Called_up_share_capital_balance___control___nominal.WWN.BEG</vt:lpstr>
      <vt:lpstr>Called_up_share_capital_balance___Wholesale___nominal</vt:lpstr>
      <vt:lpstr>Capex___Appointee___nominal</vt:lpstr>
      <vt:lpstr>Capex___Appointee___nominal.NEG</vt:lpstr>
      <vt:lpstr>Capex_creditor_balance___Appointee___nominal</vt:lpstr>
      <vt:lpstr>Capex_creditor_balance___Business___nominal</vt:lpstr>
      <vt:lpstr>Capex_creditor_balance___Business___nominal.BEG</vt:lpstr>
      <vt:lpstr>Capex_creditor_balance___residential___nominal</vt:lpstr>
      <vt:lpstr>Capex_creditor_balance___residential___nominal.BEG</vt:lpstr>
      <vt:lpstr>Capex_creditor_balance___Retail___nominal</vt:lpstr>
      <vt:lpstr>Capex_creditor_lag_factor</vt:lpstr>
      <vt:lpstr>Capex_creditor_target_balance___business___nominal</vt:lpstr>
      <vt:lpstr>Capex_creditor_target_balance___control___nominal.ADDN1</vt:lpstr>
      <vt:lpstr>Capex_creditor_target_balance___control___nominal.ADDN2</vt:lpstr>
      <vt:lpstr>Capex_creditor_target_balance___control___nominal.BR</vt:lpstr>
      <vt:lpstr>Capex_creditor_target_balance___control___nominal.WN</vt:lpstr>
      <vt:lpstr>Capex_creditor_target_balance___control___nominal.WR</vt:lpstr>
      <vt:lpstr>Capex_creditor_target_balance___control___nominal.WWN</vt:lpstr>
      <vt:lpstr>Capex_creditor_target_balance___residential___nominal</vt:lpstr>
      <vt:lpstr>Capex_creditors_balance___control.ADDN1</vt:lpstr>
      <vt:lpstr>Capex_creditors_balance___control.ADDN2</vt:lpstr>
      <vt:lpstr>Capex_creditors_balance___control.BR</vt:lpstr>
      <vt:lpstr>Capex_creditors_balance___control.WN</vt:lpstr>
      <vt:lpstr>Capex_creditors_balance___control.WR</vt:lpstr>
      <vt:lpstr>Capex_creditors_balance___control.WWN</vt:lpstr>
      <vt:lpstr>Capex_creditors_balance___control___nominal.ADDN1</vt:lpstr>
      <vt:lpstr>Capex_creditors_balance___control___nominal.ADDN1.BEG</vt:lpstr>
      <vt:lpstr>Capex_creditors_balance___control___nominal.ADDN2</vt:lpstr>
      <vt:lpstr>Capex_creditors_balance___control___nominal.ADDN2.BEG</vt:lpstr>
      <vt:lpstr>Capex_creditors_balance___control___nominal.BR</vt:lpstr>
      <vt:lpstr>Capex_creditors_balance___control___nominal.BR.BEG</vt:lpstr>
      <vt:lpstr>Capex_creditors_balance___control___nominal.WN</vt:lpstr>
      <vt:lpstr>Capex_creditors_balance___control___nominal.WN.BEG</vt:lpstr>
      <vt:lpstr>Capex_creditors_balance___control___nominal.WR</vt:lpstr>
      <vt:lpstr>Capex_creditors_balance___control___nominal.WR.BEG</vt:lpstr>
      <vt:lpstr>Capex_creditors_balance___control___nominal.WWN</vt:lpstr>
      <vt:lpstr>Capex_creditors_balance___control___nominal.WWN.BEG</vt:lpstr>
      <vt:lpstr>Capex_creditors_balance___Wholesale___nominal</vt:lpstr>
      <vt:lpstr>Capex_grants_and_contributions___nominal.ADDN1</vt:lpstr>
      <vt:lpstr>Capex_grants_and_contributions___nominal.ADDN2</vt:lpstr>
      <vt:lpstr>Capex_grants_and_contributions___nominal.BR</vt:lpstr>
      <vt:lpstr>Capex_grants_and_contributions___nominal.WN</vt:lpstr>
      <vt:lpstr>Capex_grants_and_contributions___nominal.WR</vt:lpstr>
      <vt:lpstr>Capex_grants_and_contributions___nominal.WWN</vt:lpstr>
      <vt:lpstr>Capex_grants_and_contributions___real.ADDN1</vt:lpstr>
      <vt:lpstr>Capex_grants_and_contributions___real.ADDN2</vt:lpstr>
      <vt:lpstr>Capex_grants_and_contributions___real.BR</vt:lpstr>
      <vt:lpstr>Capex_grants_and_contributions___real.WN</vt:lpstr>
      <vt:lpstr>Capex_grants_and_contributions___real.WR</vt:lpstr>
      <vt:lpstr>Capex_grants_and_contributions___real.WWN</vt:lpstr>
      <vt:lpstr>Capital_allowance___structures_and_buldings_pool___control___nominal.ADDN1</vt:lpstr>
      <vt:lpstr>Capital_allowance___structures_and_buldings_pool___control___nominal.ADDN2</vt:lpstr>
      <vt:lpstr>Capital_allowance___structures_and_buldings_pool___control___nominal.BR</vt:lpstr>
      <vt:lpstr>Capital_allowance___structures_and_buldings_pool___control___nominal.WN</vt:lpstr>
      <vt:lpstr>Capital_allowance___structures_and_buldings_pool___control___nominal.WR</vt:lpstr>
      <vt:lpstr>Capital_allowance___structures_and_buldings_pool___control___nominal.WWN</vt:lpstr>
      <vt:lpstr>Capital_allowance_balance___main_rate_pool___capital_expenditure___nominal.ADDN1</vt:lpstr>
      <vt:lpstr>Capital_allowance_balance___main_rate_pool___capital_expenditure___nominal.ADDN1.BEG</vt:lpstr>
      <vt:lpstr>Capital_allowance_balance___main_rate_pool___capital_expenditure___nominal.ADDN2</vt:lpstr>
      <vt:lpstr>Capital_allowance_balance___main_rate_pool___capital_expenditure___nominal.ADDN2.BEG</vt:lpstr>
      <vt:lpstr>Capital_allowance_balance___main_rate_pool___capital_expenditure___nominal.BR</vt:lpstr>
      <vt:lpstr>Capital_allowance_balance___main_rate_pool___capital_expenditure___nominal.BR.BEG</vt:lpstr>
      <vt:lpstr>Capital_allowance_balance___main_rate_pool___capital_expenditure___nominal.WN</vt:lpstr>
      <vt:lpstr>Capital_allowance_balance___main_rate_pool___capital_expenditure___nominal.WN.BEG</vt:lpstr>
      <vt:lpstr>Capital_allowance_balance___main_rate_pool___capital_expenditure___nominal.WR</vt:lpstr>
      <vt:lpstr>Capital_allowance_balance___main_rate_pool___capital_expenditure___nominal.WR.BEG</vt:lpstr>
      <vt:lpstr>Capital_allowance_balance___main_rate_pool___capital_expenditure___nominal.WWN</vt:lpstr>
      <vt:lpstr>Capital_allowance_balance___main_rate_pool___capital_expenditure___nominal.WWN.BEG</vt:lpstr>
      <vt:lpstr>Capital_allowance_balance___special_rate_pool___capital_expenditure___nominal.ADDN1</vt:lpstr>
      <vt:lpstr>Capital_allowance_balance___special_rate_pool___capital_expenditure___nominal.ADDN1.BEG</vt:lpstr>
      <vt:lpstr>Capital_allowance_balance___special_rate_pool___capital_expenditure___nominal.ADDN2</vt:lpstr>
      <vt:lpstr>Capital_allowance_balance___special_rate_pool___capital_expenditure___nominal.ADDN2.BEG</vt:lpstr>
      <vt:lpstr>Capital_allowance_balance___special_rate_pool___capital_expenditure___nominal.BR</vt:lpstr>
      <vt:lpstr>Capital_allowance_balance___special_rate_pool___capital_expenditure___nominal.BR.BEG</vt:lpstr>
      <vt:lpstr>Capital_allowance_balance___special_rate_pool___capital_expenditure___nominal.WN</vt:lpstr>
      <vt:lpstr>Capital_allowance_balance___special_rate_pool___capital_expenditure___nominal.WN.BEG</vt:lpstr>
      <vt:lpstr>Capital_allowance_balance___special_rate_pool___capital_expenditure___nominal.WR</vt:lpstr>
      <vt:lpstr>Capital_allowance_balance___special_rate_pool___capital_expenditure___nominal.WR.BEG</vt:lpstr>
      <vt:lpstr>Capital_allowance_balance___special_rate_pool___capital_expenditure___nominal.WWN</vt:lpstr>
      <vt:lpstr>Capital_allowance_balance___special_rate_pool___capital_expenditure___nominal.WWN.BEG</vt:lpstr>
      <vt:lpstr>Capital_allowance_balance___structures_and_buildings_pool___new_capital_expenditure___nominal.ADDN1</vt:lpstr>
      <vt:lpstr>Capital_allowance_balance___structures_and_buildings_pool___new_capital_expenditure___nominal.ADDN1.BEG</vt:lpstr>
      <vt:lpstr>Capital_allowance_balance___structures_and_buildings_pool___new_capital_expenditure___nominal.ADDN2</vt:lpstr>
      <vt:lpstr>Capital_allowance_balance___structures_and_buildings_pool___new_capital_expenditure___nominal.ADDN2.BEG</vt:lpstr>
      <vt:lpstr>Capital_allowance_balance___structures_and_buildings_pool___new_capital_expenditure___nominal.BR</vt:lpstr>
      <vt:lpstr>Capital_allowance_balance___structures_and_buildings_pool___new_capital_expenditure___nominal.BR.BEG</vt:lpstr>
      <vt:lpstr>Capital_allowance_balance___structures_and_buildings_pool___new_capital_expenditure___nominal.WN</vt:lpstr>
      <vt:lpstr>Capital_allowance_balance___structures_and_buildings_pool___new_capital_expenditure___nominal.WN.BEG</vt:lpstr>
      <vt:lpstr>Capital_allowance_balance___structures_and_buildings_pool___new_capital_expenditure___nominal.WR</vt:lpstr>
      <vt:lpstr>Capital_allowance_balance___structures_and_buildings_pool___new_capital_expenditure___nominal.WR.BEG</vt:lpstr>
      <vt:lpstr>Capital_allowance_balance___structures_and_buildings_pool___new_capital_expenditure___nominal.WWN</vt:lpstr>
      <vt:lpstr>Capital_allowance_balance___structures_and_buildings_pool___new_capital_expenditure___nominal.WWN.BEG</vt:lpstr>
      <vt:lpstr>Capital_allowances___control___nominal.ADDN1</vt:lpstr>
      <vt:lpstr>Capital_allowances___control___nominal.ADDN2</vt:lpstr>
      <vt:lpstr>Capital_allowances___control___nominal.BR</vt:lpstr>
      <vt:lpstr>Capital_allowances___control___nominal.WN</vt:lpstr>
      <vt:lpstr>Capital_allowances___control___nominal.WR</vt:lpstr>
      <vt:lpstr>Capital_allowances___control___nominal.WWN</vt:lpstr>
      <vt:lpstr>Capital_allowances___existing_expenditure___main_rate_pool___control___nominal.ADDN1</vt:lpstr>
      <vt:lpstr>Capital_allowances___existing_expenditure___main_rate_pool___control___nominal.ADDN2</vt:lpstr>
      <vt:lpstr>Capital_allowances___existing_expenditure___main_rate_pool___control___nominal.BR</vt:lpstr>
      <vt:lpstr>Capital_allowances___existing_expenditure___main_rate_pool___control___nominal.WN</vt:lpstr>
      <vt:lpstr>Capital_allowances___existing_expenditure___main_rate_pool___control___nominal.WR</vt:lpstr>
      <vt:lpstr>Capital_allowances___existing_expenditure___main_rate_pool___control___nominal.WWN</vt:lpstr>
      <vt:lpstr>Capital_allowances___existing_expenditure___special_rate_pool___control___nominal.ADDN1</vt:lpstr>
      <vt:lpstr>Capital_allowances___existing_expenditure___special_rate_pool___control___nominal.ADDN2</vt:lpstr>
      <vt:lpstr>Capital_allowances___existing_expenditure___special_rate_pool___control___nominal.BR</vt:lpstr>
      <vt:lpstr>Capital_allowances___existing_expenditure___special_rate_pool___control___nominal.WN</vt:lpstr>
      <vt:lpstr>Capital_allowances___existing_expenditure___special_rate_pool___control___nominal.WR</vt:lpstr>
      <vt:lpstr>Capital_allowances___existing_expenditure___special_rate_pool___control___nominal.WWN</vt:lpstr>
      <vt:lpstr>Capital_allowances___existing_expenditure___structures_and_buildings_pool___control___nominal.ADDN1</vt:lpstr>
      <vt:lpstr>Capital_allowances___existing_expenditure___structures_and_buildings_pool___control___nominal.ADDN2</vt:lpstr>
      <vt:lpstr>Capital_allowances___existing_expenditure___structures_and_buildings_pool___control___nominal.BR</vt:lpstr>
      <vt:lpstr>Capital_allowances___existing_expenditure___structures_and_buildings_pool___control___nominal.WN</vt:lpstr>
      <vt:lpstr>Capital_allowances___existing_expenditure___structures_and_buildings_pool___control___nominal.WR</vt:lpstr>
      <vt:lpstr>Capital_allowances___existing_expenditure___structures_and_buildings_pool___control___nominal.WWN</vt:lpstr>
      <vt:lpstr>Capital_allowances___main_rate_pool___control___nominal.ADDN1</vt:lpstr>
      <vt:lpstr>Capital_allowances___main_rate_pool___control___nominal.ADDN2</vt:lpstr>
      <vt:lpstr>Capital_allowances___main_rate_pool___control___nominal.BR</vt:lpstr>
      <vt:lpstr>Capital_allowances___main_rate_pool___control___nominal.WN</vt:lpstr>
      <vt:lpstr>Capital_allowances___main_rate_pool___control___nominal.WR</vt:lpstr>
      <vt:lpstr>Capital_allowances___main_rate_pool___control___nominal.WWN</vt:lpstr>
      <vt:lpstr>Capital_allowances___new_expenditure___main_rate_pool___control___nominal.ADDN1</vt:lpstr>
      <vt:lpstr>Capital_allowances___new_expenditure___main_rate_pool___control___nominal.ADDN2</vt:lpstr>
      <vt:lpstr>Capital_allowances___new_expenditure___main_rate_pool___control___nominal.BR</vt:lpstr>
      <vt:lpstr>Capital_allowances___new_expenditure___main_rate_pool___control___nominal.WN</vt:lpstr>
      <vt:lpstr>Capital_allowances___new_expenditure___main_rate_pool___control___nominal.WR</vt:lpstr>
      <vt:lpstr>Capital_allowances___new_expenditure___main_rate_pool___control___nominal.WWN</vt:lpstr>
      <vt:lpstr>Capital_allowances___new_expenditure___special_rate_pool___control___nominal.ADDN1</vt:lpstr>
      <vt:lpstr>Capital_allowances___new_expenditure___special_rate_pool___control___nominal.ADDN2</vt:lpstr>
      <vt:lpstr>Capital_allowances___new_expenditure___special_rate_pool___control___nominal.BR</vt:lpstr>
      <vt:lpstr>Capital_allowances___new_expenditure___special_rate_pool___control___nominal.WN</vt:lpstr>
      <vt:lpstr>Capital_allowances___new_expenditure___special_rate_pool___control___nominal.WR</vt:lpstr>
      <vt:lpstr>Capital_allowances___new_expenditure___special_rate_pool___control___nominal.WWN</vt:lpstr>
      <vt:lpstr>Capital_allowances___new_expenditure___structures_and_buildings_pool___control___nominal.ADDN1</vt:lpstr>
      <vt:lpstr>Capital_allowances___new_expenditure___structures_and_buildings_pool___control___nominal.ADDN2</vt:lpstr>
      <vt:lpstr>Capital_allowances___new_expenditure___structures_and_buildings_pool___control___nominal.BR</vt:lpstr>
      <vt:lpstr>Capital_allowances___new_expenditure___structures_and_buildings_pool___control___nominal.WN</vt:lpstr>
      <vt:lpstr>Capital_allowances___new_expenditure___structures_and_buildings_pool___control___nominal.WR</vt:lpstr>
      <vt:lpstr>Capital_allowances___new_expenditure___structures_and_buildings_pool___control___nominal.WWN</vt:lpstr>
      <vt:lpstr>Capital_allowances___special_rate_pool___control___nominal.ADDN1</vt:lpstr>
      <vt:lpstr>Capital_allowances___special_rate_pool___control___nominal.ADDN2</vt:lpstr>
      <vt:lpstr>Capital_allowances___special_rate_pool___control___nominal.BR</vt:lpstr>
      <vt:lpstr>Capital_allowances___special_rate_pool___control___nominal.WN</vt:lpstr>
      <vt:lpstr>Capital_allowances___special_rate_pool___control___nominal.WR</vt:lpstr>
      <vt:lpstr>Capital_allowances___special_rate_pool___control___nominal.WWN</vt:lpstr>
      <vt:lpstr>Capital_allowances___Wholesale___nominal</vt:lpstr>
      <vt:lpstr>Capital_expenditure___Business___nominal</vt:lpstr>
      <vt:lpstr>Capital_expenditure___Business___nominal___POS</vt:lpstr>
      <vt:lpstr>Capital_expenditure___Residential___nominal</vt:lpstr>
      <vt:lpstr>Capital_expenditure___Residential___nominal.NEG</vt:lpstr>
      <vt:lpstr>Capital_expenditure___Retail___nominal</vt:lpstr>
      <vt:lpstr>Capital_expenditure___Retail___nominal___POS</vt:lpstr>
      <vt:lpstr>Capital_expenditure_proportions_lines_sum_to_100_.ADDN1</vt:lpstr>
      <vt:lpstr>Capital_expenditure_proportions_lines_sum_to_100_.ADDN2</vt:lpstr>
      <vt:lpstr>Capital_expenditure_proportions_lines_sum_to_100_.BR</vt:lpstr>
      <vt:lpstr>Capital_expenditure_proportions_lines_sum_to_100_.WN</vt:lpstr>
      <vt:lpstr>Capital_expenditure_proportions_lines_sum_to_100_.WR</vt:lpstr>
      <vt:lpstr>Capital_expenditure_proportions_lines_sum_to_100_.WWN</vt:lpstr>
      <vt:lpstr>Cash_associated_with_revenue_adjustment___nominal.ADDN1</vt:lpstr>
      <vt:lpstr>Cash_associated_with_revenue_adjustment___nominal.ADDN1.BEG</vt:lpstr>
      <vt:lpstr>Cash_associated_with_revenue_adjustment___nominal.ADDN2</vt:lpstr>
      <vt:lpstr>Cash_associated_with_revenue_adjustment___nominal.ADDN2.BEG</vt:lpstr>
      <vt:lpstr>Cash_associated_with_revenue_adjustment___nominal.BR</vt:lpstr>
      <vt:lpstr>Cash_associated_with_revenue_adjustment___nominal.BR.BEG</vt:lpstr>
      <vt:lpstr>Cash_associated_with_revenue_adjustment___nominal.WN</vt:lpstr>
      <vt:lpstr>Cash_associated_with_revenue_adjustment___nominal.WN.BEG</vt:lpstr>
      <vt:lpstr>Cash_associated_with_revenue_adjustment___nominal.WR</vt:lpstr>
      <vt:lpstr>Cash_associated_with_revenue_adjustment___nominal.WR.BEG</vt:lpstr>
      <vt:lpstr>Cash_associated_with_revenue_adjustment___nominal.WWN</vt:lpstr>
      <vt:lpstr>Cash_associated_with_revenue_adjustment___nominal.WWN.BEG</vt:lpstr>
      <vt:lpstr>Cash_flow_available_for_dividends___Business___nominal</vt:lpstr>
      <vt:lpstr>Cash_flow_available_for_dividends___Residential___nominal</vt:lpstr>
      <vt:lpstr>Cash_interest_cover___Appointee</vt:lpstr>
      <vt:lpstr>Cash_interest_cover___control.ADDN1</vt:lpstr>
      <vt:lpstr>Cash_interest_cover___control.ADDN2</vt:lpstr>
      <vt:lpstr>Cash_interest_cover___control.BR</vt:lpstr>
      <vt:lpstr>Cash_interest_cover___control.WN</vt:lpstr>
      <vt:lpstr>Cash_interest_cover___control.WR</vt:lpstr>
      <vt:lpstr>Cash_interest_cover___control.WWN</vt:lpstr>
      <vt:lpstr>Cash_interest_cover___Post_Fin_adj___Appointee</vt:lpstr>
      <vt:lpstr>Cash_interest_rate___effect_of_tax_charge.ADDN1</vt:lpstr>
      <vt:lpstr>Cash_interest_rate___effect_of_tax_charge.ADDN2</vt:lpstr>
      <vt:lpstr>Cash_interest_rate___effect_of_tax_charge.BR</vt:lpstr>
      <vt:lpstr>Cash_interest_rate___effect_of_tax_charge.WN</vt:lpstr>
      <vt:lpstr>Cash_interest_rate___effect_of_tax_charge.WR</vt:lpstr>
      <vt:lpstr>Cash_interest_rate___effect_of_tax_charge.WWN</vt:lpstr>
      <vt:lpstr>Cash_interest_receivable___payable__from_tax___dividend_calcs___control___nominal.ADDN1</vt:lpstr>
      <vt:lpstr>Cash_interest_receivable___payable__from_tax___dividend_calcs___control___nominal.ADDN2</vt:lpstr>
      <vt:lpstr>Cash_interest_receivable___payable__from_tax___dividend_calcs___control___nominal.BR</vt:lpstr>
      <vt:lpstr>Cash_interest_receivable___payable__from_tax___dividend_calcs___control___nominal.WN</vt:lpstr>
      <vt:lpstr>Cash_interest_receivable___payable__from_tax___dividend_calcs___control___nominal.WR</vt:lpstr>
      <vt:lpstr>Cash_interest_receivable___payable__from_tax___dividend_calcs___control___nominal.WWN</vt:lpstr>
      <vt:lpstr>Cash_interest_receivable___payable__from_tax___dividend_calcs___wholesale___nominal</vt:lpstr>
      <vt:lpstr>Cash_movement_not_associated_with_Tax_or_Dividend_calcs___control___nominal.ADDN1</vt:lpstr>
      <vt:lpstr>Cash_movement_not_associated_with_Tax_or_Dividend_calcs___control___nominal.ADDN2</vt:lpstr>
      <vt:lpstr>Cash_movement_not_associated_with_Tax_or_Dividend_calcs___control___nominal.BR</vt:lpstr>
      <vt:lpstr>Cash_movement_not_associated_with_Tax_or_Dividend_calcs___control___nominal.WN</vt:lpstr>
      <vt:lpstr>Cash_movement_not_associated_with_Tax_or_Dividend_calcs___control___nominal.WR</vt:lpstr>
      <vt:lpstr>Cash_movement_not_associated_with_Tax_or_Dividend_calcs___control___nominal.WWN</vt:lpstr>
      <vt:lpstr>Cash_movement_not_associated_with_Tax_or_Dividend_calcs_balance___control___nominal.ADDN1</vt:lpstr>
      <vt:lpstr>Cash_movement_not_associated_with_Tax_or_Dividend_calcs_balance___control___nominal.ADDN1.BEG</vt:lpstr>
      <vt:lpstr>Cash_movement_not_associated_with_Tax_or_Dividend_calcs_balance___control___nominal.ADDN2</vt:lpstr>
      <vt:lpstr>Cash_movement_not_associated_with_Tax_or_Dividend_calcs_balance___control___nominal.ADDN2.BEG</vt:lpstr>
      <vt:lpstr>Cash_movement_not_associated_with_Tax_or_Dividend_calcs_balance___control___nominal.BR</vt:lpstr>
      <vt:lpstr>Cash_movement_not_associated_with_Tax_or_Dividend_calcs_balance___control___nominal.BR.BEG</vt:lpstr>
      <vt:lpstr>Cash_movement_not_associated_with_Tax_or_Dividend_calcs_balance___control___nominal.WN</vt:lpstr>
      <vt:lpstr>Cash_movement_not_associated_with_Tax_or_Dividend_calcs_balance___control___nominal.WN.BEG</vt:lpstr>
      <vt:lpstr>Cash_movement_not_associated_with_Tax_or_Dividend_calcs_balance___control___nominal.WR</vt:lpstr>
      <vt:lpstr>Cash_movement_not_associated_with_Tax_or_Dividend_calcs_balance___control___nominal.WR.BEG</vt:lpstr>
      <vt:lpstr>Cash_movement_not_associated_with_Tax_or_Dividend_calcs_balance___control___nominal.WWN</vt:lpstr>
      <vt:lpstr>Cash_movement_not_associated_with_Tax_or_Dividend_calcs_balance___control___nominal.WWN.BEG</vt:lpstr>
      <vt:lpstr>Change_in_accelerated_capital_allowances___control___nominal.ADDN1</vt:lpstr>
      <vt:lpstr>Change_in_accelerated_capital_allowances___control___nominal.ADDN2</vt:lpstr>
      <vt:lpstr>Change_in_accelerated_capital_allowances___control___nominal.BR</vt:lpstr>
      <vt:lpstr>Change_in_accelerated_capital_allowances___control___nominal.WN</vt:lpstr>
      <vt:lpstr>Change_in_accelerated_capital_allowances___control___nominal.WR</vt:lpstr>
      <vt:lpstr>Change_in_accelerated_capital_allowances___control___nominal.WWN</vt:lpstr>
      <vt:lpstr>Change_in_accelerated_capital_allowances___post_financeability___control___nominal.ADDN1</vt:lpstr>
      <vt:lpstr>Change_in_accelerated_capital_allowances___post_financeability___control___nominal.ADDN2</vt:lpstr>
      <vt:lpstr>Change_in_accelerated_capital_allowances___post_financeability___control___nominal.BR</vt:lpstr>
      <vt:lpstr>Change_in_accelerated_capital_allowances___post_financeability___control___nominal.WN</vt:lpstr>
      <vt:lpstr>Change_in_accelerated_capital_allowances___post_financeability___control___nominal.WR</vt:lpstr>
      <vt:lpstr>Change_in_accelerated_capital_allowances___post_financeability___control___nominal.WWN</vt:lpstr>
      <vt:lpstr>Change_in_net_debt_balance___control___nominal.ADDN1</vt:lpstr>
      <vt:lpstr>Change_in_net_debt_balance___control___nominal.ADDN1.BEG</vt:lpstr>
      <vt:lpstr>Change_in_net_debt_balance___control___nominal.ADDN2</vt:lpstr>
      <vt:lpstr>Change_in_net_debt_balance___control___nominal.ADDN2.BEG</vt:lpstr>
      <vt:lpstr>Change_in_net_debt_balance___control___nominal.BR</vt:lpstr>
      <vt:lpstr>Change_in_net_debt_balance___control___nominal.BR.BEG</vt:lpstr>
      <vt:lpstr>Change_in_net_debt_balance___control___nominal.WN</vt:lpstr>
      <vt:lpstr>Change_in_net_debt_balance___control___nominal.WN.BEG</vt:lpstr>
      <vt:lpstr>Change_in_net_debt_balance___control___nominal.WR</vt:lpstr>
      <vt:lpstr>Change_in_net_debt_balance___control___nominal.WR.BEG</vt:lpstr>
      <vt:lpstr>Change_in_net_debt_balance___control___nominal.WWN</vt:lpstr>
      <vt:lpstr>Change_in_net_debt_balance___control___nominal.WWN.BEG</vt:lpstr>
      <vt:lpstr>Change_in_net_debt_opening___control___nominal.ADDN1</vt:lpstr>
      <vt:lpstr>Change_in_net_debt_opening___control___nominal.ADDN2</vt:lpstr>
      <vt:lpstr>Change_in_net_debt_opening___control___nominal.BR</vt:lpstr>
      <vt:lpstr>Change_in_net_debt_opening___control___nominal.WN</vt:lpstr>
      <vt:lpstr>Change_in_net_debt_opening___control___nominal.WR</vt:lpstr>
      <vt:lpstr>Change_in_net_debt_opening___control___nominal.WWN</vt:lpstr>
      <vt:lpstr>Change_in_net_debt_opening___wholesale___nominal</vt:lpstr>
      <vt:lpstr>Combined_interest_apportionment___control___nominal.ADDN1</vt:lpstr>
      <vt:lpstr>Combined_interest_apportionment___control___nominal.ADDN2</vt:lpstr>
      <vt:lpstr>Combined_interest_apportionment___control___nominal.BR</vt:lpstr>
      <vt:lpstr>Combined_interest_apportionment___control___nominal.WN</vt:lpstr>
      <vt:lpstr>Combined_interest_apportionment___control___nominal.WR</vt:lpstr>
      <vt:lpstr>Combined_interest_apportionment___control___nominal.WWN</vt:lpstr>
      <vt:lpstr>Company_____of_dividends_issued_as_scrip_shares</vt:lpstr>
      <vt:lpstr>Company___accounting_charge_included_in_regulatory_accounts_for_Defined_Contribution_schemes___charge_for_DC_schemes___control___real.ADDN1</vt:lpstr>
      <vt:lpstr>Company___accounting_charge_included_in_regulatory_accounts_for_Defined_Contribution_schemes___charge_for_DC_schemes___control___real.ADDN2</vt:lpstr>
      <vt:lpstr>Company___accounting_charge_included_in_regulatory_accounts_for_Defined_Contribution_schemes___charge_for_DC_schemes___control___real.BR</vt:lpstr>
      <vt:lpstr>Company___accounting_charge_included_in_regulatory_accounts_for_Defined_Contribution_schemes___charge_for_DC_schemes___control___real.WN</vt:lpstr>
      <vt:lpstr>Company___accounting_charge_included_in_regulatory_accounts_for_Defined_Contribution_schemes___charge_for_DC_schemes___control___real.WR</vt:lpstr>
      <vt:lpstr>Company___accounting_charge_included_in_regulatory_accounts_for_Defined_Contribution_schemes___charge_for_DC_schemes___control___real.WWN</vt:lpstr>
      <vt:lpstr>Company___adjustment_to_tax_payment.ADDN1</vt:lpstr>
      <vt:lpstr>Company___adjustment_to_tax_payment.ADDN2</vt:lpstr>
      <vt:lpstr>Company___adjustment_to_tax_payment.BR</vt:lpstr>
      <vt:lpstr>Company___adjustment_to_tax_payment.WN</vt:lpstr>
      <vt:lpstr>Company___adjustment_to_tax_payment.WR</vt:lpstr>
      <vt:lpstr>Company___adjustment_to_tax_payment.WWN</vt:lpstr>
      <vt:lpstr>Company___Adjustment_to_Wholesale_revenue_requirement___real.ADDN1</vt:lpstr>
      <vt:lpstr>Company___Adjustment_to_Wholesale_revenue_requirement___real.ADDN2</vt:lpstr>
      <vt:lpstr>Company___Adjustment_to_Wholesale_revenue_requirement___real.BR</vt:lpstr>
      <vt:lpstr>Company___Adjustment_to_Wholesale_revenue_requirement___real.WN</vt:lpstr>
      <vt:lpstr>Company___Adjustment_to_Wholesale_revenue_requirement___real.WR</vt:lpstr>
      <vt:lpstr>Company___Adjustment_to_Wholesale_revenue_requirement___real.WWN</vt:lpstr>
      <vt:lpstr>Company___allowable_depreciation_on_capitalised_revenue___control.ADDN1</vt:lpstr>
      <vt:lpstr>Company___allowable_depreciation_on_capitalised_revenue___control.ADDN2</vt:lpstr>
      <vt:lpstr>Company___allowable_depreciation_on_capitalised_revenue___control.BR</vt:lpstr>
      <vt:lpstr>Company___allowable_depreciation_on_capitalised_revenue___control.WN</vt:lpstr>
      <vt:lpstr>Company___allowable_depreciation_on_capitalised_revenue___control.WR</vt:lpstr>
      <vt:lpstr>Company___allowable_depreciation_on_capitalised_revenue___control.WWN</vt:lpstr>
      <vt:lpstr>Company___Alternative_revenue_value___real.ADDN1</vt:lpstr>
      <vt:lpstr>Company___Alternative_revenue_value___real.ADDN2</vt:lpstr>
      <vt:lpstr>Company___Alternative_revenue_value___real.BR</vt:lpstr>
      <vt:lpstr>Company___Alternative_revenue_value___real.WN</vt:lpstr>
      <vt:lpstr>Company___Alternative_revenue_value___real.WR</vt:lpstr>
      <vt:lpstr>Company___Alternative_revenue_value___real.WWN</vt:lpstr>
      <vt:lpstr>Company___Base_revenue_for_2024_25___real.ADDN1</vt:lpstr>
      <vt:lpstr>Company___Base_revenue_for_2024_25___real.ADDN2</vt:lpstr>
      <vt:lpstr>Company___Base_revenue_for_2024_25___real.BR</vt:lpstr>
      <vt:lpstr>Company___Base_revenue_for_2024_25___real.WN</vt:lpstr>
      <vt:lpstr>Company___Base_revenue_for_2024_25___real.WR</vt:lpstr>
      <vt:lpstr>Company___Base_revenue_for_2024_25___real.WWN</vt:lpstr>
      <vt:lpstr>Company___blended_interest_rate_on_change_in_borrowings</vt:lpstr>
      <vt:lpstr>Company___Business__retail_total_allowed_depreciation___real</vt:lpstr>
      <vt:lpstr>Company___Business_Advance_Receipts_Weighting___Unmeasured</vt:lpstr>
      <vt:lpstr>Company___Business_measured_income_proportion_of_total_Business_income</vt:lpstr>
      <vt:lpstr>Company___Business_retail__Measured_income_accrual_rate</vt:lpstr>
      <vt:lpstr>Company___Business_retail_average_cost_per_customer_in_Tariff_Band__Welsh_companies____real.1</vt:lpstr>
      <vt:lpstr>Company___Business_retail_average_cost_per_customer_in_Tariff_Band__Welsh_companies____real.2</vt:lpstr>
      <vt:lpstr>Company___Business_retail_average_cost_per_customer_in_Tariff_Band__Welsh_companies____real.3</vt:lpstr>
      <vt:lpstr>Company___Business_retail_margin___Override</vt:lpstr>
      <vt:lpstr>Company___Business_retail_revenue_adjustment___real</vt:lpstr>
      <vt:lpstr>Company___Business_retail_revenue_override___nominal</vt:lpstr>
      <vt:lpstr>Company___Capex_creditor_days</vt:lpstr>
      <vt:lpstr>Company___Capital_expenditure___proportion_of_new_capital_expenditure_qualifying_for_the_main_rate_pool___control.ADDN1</vt:lpstr>
      <vt:lpstr>Company___Capital_expenditure___proportion_of_new_capital_expenditure_qualifying_for_the_main_rate_pool___control.ADDN2</vt:lpstr>
      <vt:lpstr>Company___Capital_expenditure___proportion_of_new_capital_expenditure_qualifying_for_the_main_rate_pool___control.BR</vt:lpstr>
      <vt:lpstr>Company___Capital_expenditure___proportion_of_new_capital_expenditure_qualifying_for_the_main_rate_pool___control.WN</vt:lpstr>
      <vt:lpstr>Company___Capital_expenditure___proportion_of_new_capital_expenditure_qualifying_for_the_main_rate_pool___control.WR</vt:lpstr>
      <vt:lpstr>Company___Capital_expenditure___proportion_of_new_capital_expenditure_qualifying_for_the_main_rate_pool___control.WWN</vt:lpstr>
      <vt:lpstr>Company___Capital_expenditure___proportion_of_new_capital_expenditure_qualifying_for_the_special_rate_pool___control.ADDN1</vt:lpstr>
      <vt:lpstr>Company___Capital_expenditure___proportion_of_new_capital_expenditure_qualifying_for_the_special_rate_pool___control.ADDN2</vt:lpstr>
      <vt:lpstr>Company___Capital_expenditure___proportion_of_new_capital_expenditure_qualifying_for_the_special_rate_pool___control.BR</vt:lpstr>
      <vt:lpstr>Company___Capital_expenditure___proportion_of_new_capital_expenditure_qualifying_for_the_special_rate_pool___control.WN</vt:lpstr>
      <vt:lpstr>Company___Capital_expenditure___proportion_of_new_capital_expenditure_qualifying_for_the_special_rate_pool___control.WR</vt:lpstr>
      <vt:lpstr>Company___Capital_expenditure___proportion_of_new_capital_expenditure_qualifying_for_the_special_rate_pool___control.WWN</vt:lpstr>
      <vt:lpstr>Company___Capital_expenditure___proportion_of_new_capital_expenditure_qualifying_for_the_structures_and_buildings_pool___control.ADDN1</vt:lpstr>
      <vt:lpstr>Company___Capital_expenditure___proportion_of_new_capital_expenditure_qualifying_for_the_structures_and_buildings_pool___control.ADDN2</vt:lpstr>
      <vt:lpstr>Company___Capital_expenditure___proportion_of_new_capital_expenditure_qualifying_for_the_structures_and_buildings_pool___control.BR</vt:lpstr>
      <vt:lpstr>Company___Capital_expenditure___proportion_of_new_capital_expenditure_qualifying_for_the_structures_and_buildings_pool___control.WN</vt:lpstr>
      <vt:lpstr>Company___Capital_expenditure___proportion_of_new_capital_expenditure_qualifying_for_the_structures_and_buildings_pool___control.WR</vt:lpstr>
      <vt:lpstr>Company___Capital_expenditure___proportion_of_new_capital_expenditure_qualifying_for_the_structures_and_buildings_pool___control.WWN</vt:lpstr>
      <vt:lpstr>Company___Capital_expenditure_on_assets_principally_used_by_business_retail___real</vt:lpstr>
      <vt:lpstr>Company___Capital_expenditure_on_assets_principally_used_by_residential_retail___real</vt:lpstr>
      <vt:lpstr>Company___Capital_expenditure_writing_down_allowance_main_rate_pool</vt:lpstr>
      <vt:lpstr>Company___Capital_expenditure_writing_down_allowance_main_rate_pool___first_year_rate</vt:lpstr>
      <vt:lpstr>Company___Capital_expenditure_writing_down_allowance_special_rate_pool</vt:lpstr>
      <vt:lpstr>Company___Capital_expenditure_writing_down_allowance_special_rate_pool___first_year_rate</vt:lpstr>
      <vt:lpstr>Company___Capital_expenditure_writing_down_allowance_structures_and_buildings_pool</vt:lpstr>
      <vt:lpstr>Company___Capital_expenditure_writing_down_allowance_structures_and_buildings_pool___first_year_rate</vt:lpstr>
      <vt:lpstr>Company___cash_contributions__DB_schemes__ongoing____actual_and_forecast___control___real.ADDN1</vt:lpstr>
      <vt:lpstr>Company___cash_contributions__DB_schemes__ongoing____actual_and_forecast___control___real.ADDN2</vt:lpstr>
      <vt:lpstr>Company___cash_contributions__DB_schemes__ongoing____actual_and_forecast___control___real.BR</vt:lpstr>
      <vt:lpstr>Company___cash_contributions__DB_schemes__ongoing____actual_and_forecast___control___real.WN</vt:lpstr>
      <vt:lpstr>Company___cash_contributions__DB_schemes__ongoing____actual_and_forecast___control___real.WR</vt:lpstr>
      <vt:lpstr>Company___cash_contributions__DB_schemes__ongoing____actual_and_forecast___control___real.WWN</vt:lpstr>
      <vt:lpstr>Company___cash_interest_rate.ADDN1</vt:lpstr>
      <vt:lpstr>Company___cash_interest_rate.ADDN2</vt:lpstr>
      <vt:lpstr>Company___cash_interest_rate.BR</vt:lpstr>
      <vt:lpstr>Company___cash_interest_rate.WN</vt:lpstr>
      <vt:lpstr>Company___cash_interest_rate.WR</vt:lpstr>
      <vt:lpstr>Company___cash_interest_rate.WWN</vt:lpstr>
      <vt:lpstr>Company___Charge_for_DB_schemes___residential_retail___charge_for_DB_schemes___control___real.ADDN1</vt:lpstr>
      <vt:lpstr>Company___Charge_for_DB_schemes___residential_retail___charge_for_DB_schemes___control___real.ADDN2</vt:lpstr>
      <vt:lpstr>Company___Charge_for_DB_schemes___residential_retail___charge_for_DB_schemes___control___real.BR</vt:lpstr>
      <vt:lpstr>Company___Charge_for_DB_schemes___residential_retail___charge_for_DB_schemes___control___real.WN</vt:lpstr>
      <vt:lpstr>Company___Charge_for_DB_schemes___residential_retail___charge_for_DB_schemes___control___real.WR</vt:lpstr>
      <vt:lpstr>Company___Charge_for_DB_schemes___residential_retail___charge_for_DB_schemes___control___real.WWN</vt:lpstr>
      <vt:lpstr>Company___Consumer_price_index__including_housing_costs____Consumer_Price_Index__with_housing__for_April</vt:lpstr>
      <vt:lpstr>Company___Consumer_price_index__including_housing_costs____Consumer_Price_Index__with_housing__for_August</vt:lpstr>
      <vt:lpstr>Company___Consumer_price_index__including_housing_costs____Consumer_Price_Index__with_housing__for_December</vt:lpstr>
      <vt:lpstr>Company___Consumer_price_index__including_housing_costs____Consumer_Price_Index__with_housing__for_February</vt:lpstr>
      <vt:lpstr>Company___Consumer_price_index__including_housing_costs____Consumer_Price_Index__with_housing__for_January</vt:lpstr>
      <vt:lpstr>Company___Consumer_price_index__including_housing_costs____Consumer_Price_Index__with_housing__for_July</vt:lpstr>
      <vt:lpstr>Company___Consumer_price_index__including_housing_costs____Consumer_Price_Index__with_housing__for_June</vt:lpstr>
      <vt:lpstr>Company___Consumer_price_index__including_housing_costs____Consumer_Price_Index__with_housing__for_March</vt:lpstr>
      <vt:lpstr>Company___Consumer_price_index__including_housing_costs____Consumer_Price_Index__with_housing__for_May</vt:lpstr>
      <vt:lpstr>Company___Consumer_price_index__including_housing_costs____Consumer_Price_Index__with_housing__for_November</vt:lpstr>
      <vt:lpstr>Company___Consumer_price_index__including_housing_costs____Consumer_Price_Index__with_housing__for_October</vt:lpstr>
      <vt:lpstr>Company___Consumer_price_index__including_housing_costs____Consumer_Price_Index__with_housing__for_September</vt:lpstr>
      <vt:lpstr>Company___Cost_to_serve_metered_dual_customers___real</vt:lpstr>
      <vt:lpstr>Company___Cost_to_serve_metered_sewerage_customers___real</vt:lpstr>
      <vt:lpstr>Company___Cost_to_serve_metered_water_customers___real</vt:lpstr>
      <vt:lpstr>Company___Cost_to_serve_per_unmetered_water_customers___real</vt:lpstr>
      <vt:lpstr>Company___Cost_to_serve_unmetered_dual_customers___real</vt:lpstr>
      <vt:lpstr>Company___Cost_to_serve_unmetered_sewerage_customers___real</vt:lpstr>
      <vt:lpstr>Company___Debtors_other___nominal</vt:lpstr>
      <vt:lpstr>Company___Defined_benefit_pension_deficit_recovery_per_IN13_17___real.ADDN1</vt:lpstr>
      <vt:lpstr>Company___Defined_benefit_pension_deficit_recovery_per_IN13_17___real.ADDN2</vt:lpstr>
      <vt:lpstr>Company___Defined_benefit_pension_deficit_recovery_per_IN13_17___real.BR</vt:lpstr>
      <vt:lpstr>Company___Defined_benefit_pension_deficit_recovery_per_IN13_17___real.WN</vt:lpstr>
      <vt:lpstr>Company___Defined_benefit_pension_deficit_recovery_per_IN13_17___real.WR</vt:lpstr>
      <vt:lpstr>Company___Defined_benefit_pension_deficit_recovery_per_IN13_17___real.WWN</vt:lpstr>
      <vt:lpstr>Company___Disallowable_expenditure___Change_in_general_provisions___control___nominal.ADDN1</vt:lpstr>
      <vt:lpstr>Company___Disallowable_expenditure___Change_in_general_provisions___control___nominal.ADDN2</vt:lpstr>
      <vt:lpstr>Company___Disallowable_expenditure___Change_in_general_provisions___control___nominal.BR</vt:lpstr>
      <vt:lpstr>Company___Disallowable_expenditure___Change_in_general_provisions___control___nominal.WN</vt:lpstr>
      <vt:lpstr>Company___Disallowable_expenditure___Change_in_general_provisions___control___nominal.WR</vt:lpstr>
      <vt:lpstr>Company___Disallowable_expenditure___Change_in_general_provisions___control___nominal.WWN</vt:lpstr>
      <vt:lpstr>Company___Dividend_creditors_wholesale_retail_split___business_retail___nominal</vt:lpstr>
      <vt:lpstr>Company___Dividend_creditors_wholesale_retail_split___Dividend_creditors___residential_retail___nominal</vt:lpstr>
      <vt:lpstr>Company___Expenditure___Total_residential_retail_costs___Residential_measured___Water_and_Wastewater___nominal</vt:lpstr>
      <vt:lpstr>Company___Expenditure___Total_residential_retail_costs___Residential_unmeasured___Water_and_Wastewater___nominal</vt:lpstr>
      <vt:lpstr>Company___Finance_lease_depreciation___control___nominal.ADDN1</vt:lpstr>
      <vt:lpstr>Company___Finance_lease_depreciation___control___nominal.ADDN2</vt:lpstr>
      <vt:lpstr>Company___Finance_lease_depreciation___control___nominal.BR</vt:lpstr>
      <vt:lpstr>Company___Finance_lease_depreciation___control___nominal.WN</vt:lpstr>
      <vt:lpstr>Company___Finance_lease_depreciation___control___nominal.WR</vt:lpstr>
      <vt:lpstr>Company___Finance_lease_depreciation___control___nominal.WWN</vt:lpstr>
      <vt:lpstr>Company___Grants_and_contributions___capital_expenditure___non_price_control___real.ADDN1</vt:lpstr>
      <vt:lpstr>Company___Grants_and_contributions___capital_expenditure___non_price_control___real.ADDN2</vt:lpstr>
      <vt:lpstr>Company___Grants_and_contributions___capital_expenditure___non_price_control___real.BR</vt:lpstr>
      <vt:lpstr>Company___Grants_and_contributions___capital_expenditure___non_price_control___real.WN</vt:lpstr>
      <vt:lpstr>Company___Grants_and_contributions___capital_expenditure___non_price_control___real.WR</vt:lpstr>
      <vt:lpstr>Company___Grants_and_contributions___capital_expenditure___non_price_control___real.WWN</vt:lpstr>
      <vt:lpstr>Company___Grants_and_contributions___operational_expenditure___non_price_control___real.ADDN1</vt:lpstr>
      <vt:lpstr>Company___Grants_and_contributions___operational_expenditure___non_price_control___real.ADDN2</vt:lpstr>
      <vt:lpstr>Company___Grants_and_contributions___operational_expenditure___non_price_control___real.BR</vt:lpstr>
      <vt:lpstr>Company___Grants_and_contributions___operational_expenditure___non_price_control___real.WN</vt:lpstr>
      <vt:lpstr>Company___Grants_and_contributions___operational_expenditure___non_price_control___real.WR</vt:lpstr>
      <vt:lpstr>Company___Grants_and_contributions___operational_expenditure___non_price_control___real.WWN</vt:lpstr>
      <vt:lpstr>Company___Grants_and_contributions_net_of_income_offset___capital_expenditure___price_control___real.ADDN1</vt:lpstr>
      <vt:lpstr>Company___Grants_and_contributions_net_of_income_offset___capital_expenditure___price_control___real.ADDN2</vt:lpstr>
      <vt:lpstr>Company___Grants_and_contributions_net_of_income_offset___capital_expenditure___price_control___real.BR</vt:lpstr>
      <vt:lpstr>Company___Grants_and_contributions_net_of_income_offset___capital_expenditure___price_control___real.WN</vt:lpstr>
      <vt:lpstr>Company___Grants_and_contributions_net_of_income_offset___capital_expenditure___price_control___real.WR</vt:lpstr>
      <vt:lpstr>Company___Grants_and_contributions_net_of_income_offset___capital_expenditure___price_control___real.WWN</vt:lpstr>
      <vt:lpstr>Company___Grants_and_contributions_net_of_income_offset___operational_expenditure___price_control___real.ADDN1</vt:lpstr>
      <vt:lpstr>Company___Grants_and_contributions_net_of_income_offset___operational_expenditure___price_control___real.ADDN2</vt:lpstr>
      <vt:lpstr>Company___Grants_and_contributions_net_of_income_offset___operational_expenditure___price_control___real.BR</vt:lpstr>
      <vt:lpstr>Company___Grants_and_contributions_net_of_income_offset___operational_expenditure___price_control___real.WN</vt:lpstr>
      <vt:lpstr>Company___Grants_and_contributions_net_of_income_offset___operational_expenditure___price_control___real.WR</vt:lpstr>
      <vt:lpstr>Company___Grants_and_contributions_net_of_income_offset___operational_expenditure___price_control___real.WWN</vt:lpstr>
      <vt:lpstr>Company___Gross_capital_expenditure___real_including_g_c___including_cost_sharing.ADDN1</vt:lpstr>
      <vt:lpstr>Company___Gross_capital_expenditure___real_including_g_c___including_cost_sharing.ADDN2</vt:lpstr>
      <vt:lpstr>Company___Gross_capital_expenditure___real_including_g_c___including_cost_sharing.BR</vt:lpstr>
      <vt:lpstr>Company___Gross_capital_expenditure___real_including_g_c___including_cost_sharing.WN</vt:lpstr>
      <vt:lpstr>Company___Gross_capital_expenditure___real_including_g_c___including_cost_sharing.WR</vt:lpstr>
      <vt:lpstr>Company___Gross_capital_expenditure___real_including_g_c___including_cost_sharing.WWN</vt:lpstr>
      <vt:lpstr>Company___HH_Advance_receipts_creditor_days_measured</vt:lpstr>
      <vt:lpstr>Company___HH_Advance_receipts_creditor_days_unmeasured</vt:lpstr>
      <vt:lpstr>Company___HH_Measured_income_accrual___nominal</vt:lpstr>
      <vt:lpstr>Company___HH_Measured_income_accrual_rate</vt:lpstr>
      <vt:lpstr>Company___HH_measured_trade_debtors</vt:lpstr>
      <vt:lpstr>Company___HH_measured_trade_receivables___net___nominal</vt:lpstr>
      <vt:lpstr>Company___HH_unmeasured_trade_debtors</vt:lpstr>
      <vt:lpstr>Company___HH_unmeasured_trade_receivables___nominal</vt:lpstr>
      <vt:lpstr>Company___Households_connected_for_sewerage_only___metered</vt:lpstr>
      <vt:lpstr>Company___Households_connected_for_sewerage_only___unmetered</vt:lpstr>
      <vt:lpstr>Company___Households_connected_for_water_and_sewerage___metered</vt:lpstr>
      <vt:lpstr>Company___Households_connected_for_water_and_sewerage___unmetered</vt:lpstr>
      <vt:lpstr>Company___Households_connected_for_water_only___metered</vt:lpstr>
      <vt:lpstr>Company___Households_connected_for_water_only___unmetered</vt:lpstr>
      <vt:lpstr>Company___Innovation_funding___real.ADDN1</vt:lpstr>
      <vt:lpstr>Company___Innovation_funding___real.ADDN2</vt:lpstr>
      <vt:lpstr>Company___Innovation_funding___real.BR</vt:lpstr>
      <vt:lpstr>Company___Innovation_funding___real.WN</vt:lpstr>
      <vt:lpstr>Company___Innovation_funding___real.WR</vt:lpstr>
      <vt:lpstr>Company___Innovation_funding___real.WWN</vt:lpstr>
      <vt:lpstr>Company___Interest_rate___Business___Active</vt:lpstr>
      <vt:lpstr>Company___interest_rate___residential</vt:lpstr>
      <vt:lpstr>Company___interest_rate_on_CPIH_index_linked_debt.ADDN1</vt:lpstr>
      <vt:lpstr>Company___interest_rate_on_CPIH_index_linked_debt.ADDN2</vt:lpstr>
      <vt:lpstr>Company___interest_rate_on_CPIH_index_linked_debt.BR</vt:lpstr>
      <vt:lpstr>Company___interest_rate_on_CPIH_index_linked_debt.WN</vt:lpstr>
      <vt:lpstr>Company___interest_rate_on_CPIH_index_linked_debt.WR</vt:lpstr>
      <vt:lpstr>Company___interest_rate_on_CPIH_index_linked_debt.WWN</vt:lpstr>
      <vt:lpstr>Company___interest_rate_on_fixed_rate_debt.ADDN1</vt:lpstr>
      <vt:lpstr>Company___interest_rate_on_fixed_rate_debt.ADDN2</vt:lpstr>
      <vt:lpstr>Company___interest_rate_on_fixed_rate_debt.BR</vt:lpstr>
      <vt:lpstr>Company___interest_rate_on_fixed_rate_debt.WN</vt:lpstr>
      <vt:lpstr>Company___interest_rate_on_fixed_rate_debt.WR</vt:lpstr>
      <vt:lpstr>Company___interest_rate_on_fixed_rate_debt.WWN</vt:lpstr>
      <vt:lpstr>Company___interest_rate_on_RPI_index_linked_debt.ADDN1</vt:lpstr>
      <vt:lpstr>Company___interest_rate_on_RPI_index_linked_debt.ADDN2</vt:lpstr>
      <vt:lpstr>Company___interest_rate_on_RPI_index_linked_debt.BR</vt:lpstr>
      <vt:lpstr>Company___interest_rate_on_RPI_index_linked_debt.WN</vt:lpstr>
      <vt:lpstr>Company___interest_rate_on_RPI_index_linked_debt.WR</vt:lpstr>
      <vt:lpstr>Company___interest_rate_on_RPI_index_linked_debt.WWN</vt:lpstr>
      <vt:lpstr>Company___Inventories_balance___control___nominal.ADDN1</vt:lpstr>
      <vt:lpstr>Company___Inventories_balance___control___nominal.ADDN2</vt:lpstr>
      <vt:lpstr>Company___Inventories_balance___control___nominal.BR</vt:lpstr>
      <vt:lpstr>Company___Inventories_balance___control___nominal.WN</vt:lpstr>
      <vt:lpstr>Company___Inventories_balance___control___nominal.WR</vt:lpstr>
      <vt:lpstr>Company___Inventories_balance___control___nominal.WWN</vt:lpstr>
      <vt:lpstr>Company___IRE_totex_adjustment_for_ACICR__Ofwat____real.ADDN1</vt:lpstr>
      <vt:lpstr>Company___IRE_totex_adjustment_for_ACICR__Ofwat____real.ADDN2</vt:lpstr>
      <vt:lpstr>Company___IRE_totex_adjustment_for_ACICR__Ofwat____real.BR</vt:lpstr>
      <vt:lpstr>Company___IRE_totex_adjustment_for_ACICR__Ofwat____real.WN</vt:lpstr>
      <vt:lpstr>Company___IRE_totex_adjustment_for_ACICR__Ofwat____real.WR</vt:lpstr>
      <vt:lpstr>Company___IRE_totex_adjustment_for_ACICR__Ofwat____real.WWN</vt:lpstr>
      <vt:lpstr>Company___Long_term_CPI_H__assumed_percentage_increase</vt:lpstr>
      <vt:lpstr>Company___Measured_charge___business.ADDN1</vt:lpstr>
      <vt:lpstr>Company___Measured_charge___business.ADDN2</vt:lpstr>
      <vt:lpstr>Company___Measured_charge___business.BR</vt:lpstr>
      <vt:lpstr>Company___Measured_charge___business.WN</vt:lpstr>
      <vt:lpstr>Company___Measured_charge___business.WR</vt:lpstr>
      <vt:lpstr>Company___Measured_charge___business.WWN</vt:lpstr>
      <vt:lpstr>Company___Measured_charge___residential.ADDN1</vt:lpstr>
      <vt:lpstr>Company___Measured_charge___residential.ADDN2</vt:lpstr>
      <vt:lpstr>Company___Measured_charge___residential.BR</vt:lpstr>
      <vt:lpstr>Company___Measured_charge___residential.WN</vt:lpstr>
      <vt:lpstr>Company___Measured_charge___residential.WR</vt:lpstr>
      <vt:lpstr>Company___Measured_charge___residential.WWN</vt:lpstr>
      <vt:lpstr>Company___Movement_in_intangible_asset_and_investments_balance___control___nominal.ADDN1</vt:lpstr>
      <vt:lpstr>Company___Movement_in_intangible_asset_and_investments_balance___control___nominal.ADDN2</vt:lpstr>
      <vt:lpstr>Company___Movement_in_intangible_asset_and_investments_balance___control___nominal.BR</vt:lpstr>
      <vt:lpstr>Company___Movement_in_intangible_asset_and_investments_balance___control___nominal.WN</vt:lpstr>
      <vt:lpstr>Company___Movement_in_intangible_asset_and_investments_balance___control___nominal.WR</vt:lpstr>
      <vt:lpstr>Company___Movement_in_intangible_asset_and_investments_balance___control___nominal.WWN</vt:lpstr>
      <vt:lpstr>Company___Movement_in_other_liabilities___control___nominal.ADDN1</vt:lpstr>
      <vt:lpstr>Company___Movement_in_other_liabilities___control___nominal.ADDN2</vt:lpstr>
      <vt:lpstr>Company___Movement_in_other_liabilities___control___nominal.BR</vt:lpstr>
      <vt:lpstr>Company___Movement_in_other_liabilities___control___nominal.WN</vt:lpstr>
      <vt:lpstr>Company___Movement_in_other_liabilities___control___nominal.WR</vt:lpstr>
      <vt:lpstr>Company___Movement_in_other_liabilities___control___nominal.WWN</vt:lpstr>
      <vt:lpstr>Company___Movement_in_provisions___control___nominal.ADDN1</vt:lpstr>
      <vt:lpstr>Company___Movement_in_provisions___control___nominal.ADDN2</vt:lpstr>
      <vt:lpstr>Company___Movement_in_provisions___control___nominal.BR</vt:lpstr>
      <vt:lpstr>Company___Movement_in_provisions___control___nominal.WN</vt:lpstr>
      <vt:lpstr>Company___Movement_in_provisions___control___nominal.WR</vt:lpstr>
      <vt:lpstr>Company___Movement_in_provisions___control___nominal.WWN</vt:lpstr>
      <vt:lpstr>Company___movement_in_trade_debtor___business___nominal</vt:lpstr>
      <vt:lpstr>Company___Non_price_control_income___principal_services___real.ADDN1</vt:lpstr>
      <vt:lpstr>Company___Non_price_control_income___principal_services___real.ADDN2</vt:lpstr>
      <vt:lpstr>Company___Non_price_control_income___principal_services___real.BR</vt:lpstr>
      <vt:lpstr>Company___Non_price_control_income___principal_services___real.WN</vt:lpstr>
      <vt:lpstr>Company___Non_price_control_income___principal_services___real.WR</vt:lpstr>
      <vt:lpstr>Company___Non_price_control_income___principal_services___real.WWN</vt:lpstr>
      <vt:lpstr>Company___Non_price_control_income___third_party_services___Bulk_supplies___contract_not_qualifying_for_water_trading_incentives___signed_before_1_April_2020___real.ADDN1</vt:lpstr>
      <vt:lpstr>Company___Non_price_control_income___third_party_services___Bulk_supplies___contract_not_qualifying_for_water_trading_incentives___signed_before_1_April_2020___real.ADDN2</vt:lpstr>
      <vt:lpstr>Company___Non_price_control_income___third_party_services___Bulk_supplies___contract_not_qualifying_for_water_trading_incentives___signed_before_1_April_2020___real.BR</vt:lpstr>
      <vt:lpstr>Company___Non_price_control_income___third_party_services___Bulk_supplies___contract_not_qualifying_for_water_trading_incentives___signed_before_1_April_2020___real.WN</vt:lpstr>
      <vt:lpstr>Company___Non_price_control_income___third_party_services___Bulk_supplies___contract_not_qualifying_for_water_trading_incentives___signed_before_1_April_2020___real.WR</vt:lpstr>
      <vt:lpstr>Company___Non_price_control_income___third_party_services___Bulk_supplies___contract_not_qualifying_for_water_trading_incentives___signed_before_1_April_2020___real.WWN</vt:lpstr>
      <vt:lpstr>Company___Non_price_control_income___third_party_services___Bulk_supplies___contract_qualifying_for_water_trading_incentives___on_or_after_1_April_2020___real.ADDN1</vt:lpstr>
      <vt:lpstr>Company___Non_price_control_income___third_party_services___Bulk_supplies___contract_qualifying_for_water_trading_incentives___on_or_after_1_April_2020___real.ADDN2</vt:lpstr>
      <vt:lpstr>Company___Non_price_control_income___third_party_services___Bulk_supplies___contract_qualifying_for_water_trading_incentives___on_or_after_1_April_2020___real.BR</vt:lpstr>
      <vt:lpstr>Company___Non_price_control_income___third_party_services___Bulk_supplies___contract_qualifying_for_water_trading_incentives___on_or_after_1_April_2020___real.WN</vt:lpstr>
      <vt:lpstr>Company___Non_price_control_income___third_party_services___Bulk_supplies___contract_qualifying_for_water_trading_incentives___on_or_after_1_April_2020___real.WR</vt:lpstr>
      <vt:lpstr>Company___Non_price_control_income___third_party_services___Bulk_supplies___contract_qualifying_for_water_trading_incentives___on_or_after_1_April_2020___real.WWN</vt:lpstr>
      <vt:lpstr>Company___Non_price_control_income___third_party_services___Bulk_supplies___General___real.ADDN1</vt:lpstr>
      <vt:lpstr>Company___Non_price_control_income___third_party_services___Bulk_supplies___General___real.ADDN2</vt:lpstr>
      <vt:lpstr>Company___Non_price_control_income___third_party_services___Bulk_supplies___General___real.BR</vt:lpstr>
      <vt:lpstr>Company___Non_price_control_income___third_party_services___Bulk_supplies___General___real.WN</vt:lpstr>
      <vt:lpstr>Company___Non_price_control_income___third_party_services___Bulk_supplies___General___real.WR</vt:lpstr>
      <vt:lpstr>Company___Non_price_control_income___third_party_services___Bulk_supplies___General___real.WWN</vt:lpstr>
      <vt:lpstr>Company___Non_price_control_income___third_party_services___other___real.ADDN1</vt:lpstr>
      <vt:lpstr>Company___Non_price_control_income___third_party_services___other___real.ADDN2</vt:lpstr>
      <vt:lpstr>Company___Non_price_control_income___third_party_services___other___real.BR</vt:lpstr>
      <vt:lpstr>Company___Non_price_control_income___third_party_services___other___real.WN</vt:lpstr>
      <vt:lpstr>Company___Non_price_control_income___third_party_services___other___real.WR</vt:lpstr>
      <vt:lpstr>Company___Non_price_control_income___third_party_services___other___real.WWN</vt:lpstr>
      <vt:lpstr>Company___operating_costs_associated_with_equity_issuance___real.ADDN1</vt:lpstr>
      <vt:lpstr>Company___operating_costs_associated_with_equity_issuance___real.ADDN2</vt:lpstr>
      <vt:lpstr>Company___operating_costs_associated_with_equity_issuance___real.BR</vt:lpstr>
      <vt:lpstr>Company___operating_costs_associated_with_equity_issuance___real.WN</vt:lpstr>
      <vt:lpstr>Company___operating_costs_associated_with_equity_issuance___real.WR</vt:lpstr>
      <vt:lpstr>Company___operating_costs_associated_with_equity_issuance___real.WWN</vt:lpstr>
      <vt:lpstr>Company___Ordinary_dividend_override___nominal</vt:lpstr>
      <vt:lpstr>Company___Ordinary_shares_issued___control___nominal.ADDN1</vt:lpstr>
      <vt:lpstr>Company___Ordinary_shares_issued___control___nominal.ADDN2</vt:lpstr>
      <vt:lpstr>Company___Ordinary_shares_issued___control___nominal.BR</vt:lpstr>
      <vt:lpstr>Company___Ordinary_shares_issued___control___nominal.WN</vt:lpstr>
      <vt:lpstr>Company___Ordinary_shares_issued___control___nominal.WR</vt:lpstr>
      <vt:lpstr>Company___Ordinary_shares_issued___control___nominal.WWN</vt:lpstr>
      <vt:lpstr>Company___Other_adjustments_to_taxable_profits___control___nominal.ADDN1</vt:lpstr>
      <vt:lpstr>Company___Other_adjustments_to_taxable_profits___control___nominal.ADDN2</vt:lpstr>
      <vt:lpstr>Company___Other_adjustments_to_taxable_profits___control___nominal.BR</vt:lpstr>
      <vt:lpstr>Company___Other_adjustments_to_taxable_profits___control___nominal.WN</vt:lpstr>
      <vt:lpstr>Company___Other_adjustments_to_taxable_profits___control___nominal.WR</vt:lpstr>
      <vt:lpstr>Company___Other_adjustments_to_taxable_profits___control___nominal.WWN</vt:lpstr>
      <vt:lpstr>Company___Other_creditors_target_balance___control___nominal.ADDN1</vt:lpstr>
      <vt:lpstr>Company___Other_creditors_target_balance___control___nominal.ADDN2</vt:lpstr>
      <vt:lpstr>Company___Other_creditors_target_balance___control___nominal.BR</vt:lpstr>
      <vt:lpstr>Company___Other_creditors_target_balance___control___nominal.WN</vt:lpstr>
      <vt:lpstr>Company___Other_creditors_target_balance___control___nominal.WR</vt:lpstr>
      <vt:lpstr>Company___Other_creditors_target_balance___control___nominal.WWN</vt:lpstr>
      <vt:lpstr>Company___other_debtors_target_balance___control___nominal.ADDN1</vt:lpstr>
      <vt:lpstr>Company___other_debtors_target_balance___control___nominal.ADDN2</vt:lpstr>
      <vt:lpstr>Company___other_debtors_target_balance___control___nominal.BR</vt:lpstr>
      <vt:lpstr>Company___other_debtors_target_balance___control___nominal.WN</vt:lpstr>
      <vt:lpstr>Company___other_debtors_target_balance___control___nominal.WR</vt:lpstr>
      <vt:lpstr>Company___other_debtors_target_balance___control___nominal.WWN</vt:lpstr>
      <vt:lpstr>Company___Other_operating_income___real.ADDN1</vt:lpstr>
      <vt:lpstr>Company___Other_operating_income___real.ADDN2</vt:lpstr>
      <vt:lpstr>Company___Other_operating_income___real.BR</vt:lpstr>
      <vt:lpstr>Company___Other_operating_income___real.WN</vt:lpstr>
      <vt:lpstr>Company___Other_operating_income___real.WR</vt:lpstr>
      <vt:lpstr>Company___Other_operating_income___real.WWN</vt:lpstr>
      <vt:lpstr>Company___Other_price_control_income___Third_party_revenue___real.ADDN1</vt:lpstr>
      <vt:lpstr>Company___Other_price_control_income___Third_party_revenue___real.ADDN2</vt:lpstr>
      <vt:lpstr>Company___Other_price_control_income___Third_party_revenue___real.BR</vt:lpstr>
      <vt:lpstr>Company___Other_price_control_income___Third_party_revenue___real.WN</vt:lpstr>
      <vt:lpstr>Company___Other_price_control_income___Third_party_revenue___real.WR</vt:lpstr>
      <vt:lpstr>Company___Other_price_control_income___Third_party_revenue___real.WWN</vt:lpstr>
      <vt:lpstr>Company___Other_taxable_income___Amortisation_on_grants_and_contributions___control___nominal.ADDN1</vt:lpstr>
      <vt:lpstr>Company___Other_taxable_income___Amortisation_on_grants_and_contributions___control___nominal.ADDN2</vt:lpstr>
      <vt:lpstr>Company___Other_taxable_income___Amortisation_on_grants_and_contributions___control___nominal.BR</vt:lpstr>
      <vt:lpstr>Company___Other_taxable_income___Amortisation_on_grants_and_contributions___control___nominal.WN</vt:lpstr>
      <vt:lpstr>Company___Other_taxable_income___Amortisation_on_grants_and_contributions___control___nominal.WR</vt:lpstr>
      <vt:lpstr>Company___Other_taxable_income___Amortisation_on_grants_and_contributions___control___nominal.WWN</vt:lpstr>
      <vt:lpstr>Company___Other_taxable_income___Grants_and_contributions_taxable_on_receipt___control___nominal.ADDN1</vt:lpstr>
      <vt:lpstr>Company___Other_taxable_income___Grants_and_contributions_taxable_on_receipt___control___nominal.ADDN2</vt:lpstr>
      <vt:lpstr>Company___Other_taxable_income___Grants_and_contributions_taxable_on_receipt___control___nominal.BR</vt:lpstr>
      <vt:lpstr>Company___Other_taxable_income___Grants_and_contributions_taxable_on_receipt___control___nominal.WN</vt:lpstr>
      <vt:lpstr>Company___Other_taxable_income___Grants_and_contributions_taxable_on_receipt___control___nominal.WR</vt:lpstr>
      <vt:lpstr>Company___Other_taxable_income___Grants_and_contributions_taxable_on_receipt___control___nominal.WWN</vt:lpstr>
      <vt:lpstr>Company___P_L_expenditure_not_allowable_as_a_deduction_from_taxable_trading_profits___control___nominal.ADDN1</vt:lpstr>
      <vt:lpstr>Company___P_L_expenditure_not_allowable_as_a_deduction_from_taxable_trading_profits___control___nominal.ADDN2</vt:lpstr>
      <vt:lpstr>Company___P_L_expenditure_not_allowable_as_a_deduction_from_taxable_trading_profits___control___nominal.BR</vt:lpstr>
      <vt:lpstr>Company___P_L_expenditure_not_allowable_as_a_deduction_from_taxable_trading_profits___control___nominal.WN</vt:lpstr>
      <vt:lpstr>Company___P_L_expenditure_not_allowable_as_a_deduction_from_taxable_trading_profits___control___nominal.WR</vt:lpstr>
      <vt:lpstr>Company___P_L_expenditure_not_allowable_as_a_deduction_from_taxable_trading_profits___control___nominal.WWN</vt:lpstr>
      <vt:lpstr>Company___P_L_expenditure_relating_to_renewals_not_allowable_as_a_deduction_from_taxable_trading_profits___control___nominal.ADDN1</vt:lpstr>
      <vt:lpstr>Company___P_L_expenditure_relating_to_renewals_not_allowable_as_a_deduction_from_taxable_trading_profits___control___nominal.ADDN2</vt:lpstr>
      <vt:lpstr>Company___P_L_expenditure_relating_to_renewals_not_allowable_as_a_deduction_from_taxable_trading_profits___control___nominal.BR</vt:lpstr>
      <vt:lpstr>Company___P_L_expenditure_relating_to_renewals_not_allowable_as_a_deduction_from_taxable_trading_profits___control___nominal.WN</vt:lpstr>
      <vt:lpstr>Company___P_L_expenditure_relating_to_renewals_not_allowable_as_a_deduction_from_taxable_trading_profits___control___nominal.WR</vt:lpstr>
      <vt:lpstr>Company___P_L_expenditure_relating_to_renewals_not_allowable_as_a_deduction_from_taxable_trading_profits___control___nominal.WWN</vt:lpstr>
      <vt:lpstr>Company___PAYG_Rate___Total_PAYG_rate.ADDN1</vt:lpstr>
      <vt:lpstr>Company___PAYG_Rate___Total_PAYG_rate.ADDN2</vt:lpstr>
      <vt:lpstr>Company___PAYG_Rate___Total_PAYG_rate.BR</vt:lpstr>
      <vt:lpstr>Company___PAYG_Rate___Total_PAYG_rate.WN</vt:lpstr>
      <vt:lpstr>Company___PAYG_Rate___Total_PAYG_rate.WR</vt:lpstr>
      <vt:lpstr>Company___PAYG_Rate___Total_PAYG_rate.WWN</vt:lpstr>
      <vt:lpstr>Company___Percentage_retail_earnings_distributed_as_dividends</vt:lpstr>
      <vt:lpstr>Company___Post_financeability_adjustments_eligible_for_tax_uplift___real.ADDN1</vt:lpstr>
      <vt:lpstr>Company___Post_financeability_adjustments_eligible_for_tax_uplift___real.ADDN2</vt:lpstr>
      <vt:lpstr>Company___Post_financeability_adjustments_eligible_for_tax_uplift___real.BR</vt:lpstr>
      <vt:lpstr>Company___Post_financeability_adjustments_eligible_for_tax_uplift___real.WN</vt:lpstr>
      <vt:lpstr>Company___Post_financeability_adjustments_eligible_for_tax_uplift___real.WR</vt:lpstr>
      <vt:lpstr>Company___Post_financeability_adjustments_eligible_for_tax_uplift___real.WWN</vt:lpstr>
      <vt:lpstr>Company___Post_financeability_adjustments_not_eligible_for_tax_uplift___real.ADDN1</vt:lpstr>
      <vt:lpstr>Company___Post_financeability_adjustments_not_eligible_for_tax_uplift___real.ADDN2</vt:lpstr>
      <vt:lpstr>Company___Post_financeability_adjustments_not_eligible_for_tax_uplift___real.BR</vt:lpstr>
      <vt:lpstr>Company___Post_financeability_adjustments_not_eligible_for_tax_uplift___real.WN</vt:lpstr>
      <vt:lpstr>Company___Post_financeability_adjustments_not_eligible_for_tax_uplift___real.WR</vt:lpstr>
      <vt:lpstr>Company___Post_financeability_adjustments_not_eligible_for_tax_uplift___real.WWN</vt:lpstr>
      <vt:lpstr>Company___Pre_2025_RCV_Run_off_rate.ADDN1</vt:lpstr>
      <vt:lpstr>Company___Pre_2025_RCV_Run_off_rate.ADDN2</vt:lpstr>
      <vt:lpstr>Company___Pre_2025_RCV_Run_off_rate.BR</vt:lpstr>
      <vt:lpstr>Company___Pre_2025_RCV_Run_off_rate.WN</vt:lpstr>
      <vt:lpstr>Company___Pre_2025_RCV_Run_off_rate.WR</vt:lpstr>
      <vt:lpstr>Company___Pre_2025_RCV_Run_off_rate.WWN</vt:lpstr>
      <vt:lpstr>Company___Price_control_income___third_party_services___Rechargeable_works___real.ADDN1</vt:lpstr>
      <vt:lpstr>Company___Price_control_income___third_party_services___Rechargeable_works___real.ADDN2</vt:lpstr>
      <vt:lpstr>Company___Price_control_income___third_party_services___Rechargeable_works___real.BR</vt:lpstr>
      <vt:lpstr>Company___Price_control_income___third_party_services___Rechargeable_works___real.WN</vt:lpstr>
      <vt:lpstr>Company___Price_control_income___third_party_services___Rechargeable_works___real.WR</vt:lpstr>
      <vt:lpstr>Company___Price_control_income___third_party_services___Rechargeable_works___real.WWN</vt:lpstr>
      <vt:lpstr>Company___Proportion_of_capitalised_revenue_expenditure__infra___non_infra_.ADDN1</vt:lpstr>
      <vt:lpstr>Company___Proportion_of_capitalised_revenue_expenditure__infra___non_infra_.ADDN2</vt:lpstr>
      <vt:lpstr>Company___Proportion_of_capitalised_revenue_expenditure__infra___non_infra_.BR</vt:lpstr>
      <vt:lpstr>Company___Proportion_of_capitalised_revenue_expenditure__infra___non_infra_.WN</vt:lpstr>
      <vt:lpstr>Company___Proportion_of_capitalised_revenue_expenditure__infra___non_infra_.WR</vt:lpstr>
      <vt:lpstr>Company___Proportion_of_capitalised_revenue_expenditure__infra___non_infra_.WWN</vt:lpstr>
      <vt:lpstr>Company___proportion_of_new_capital_expenditure_not_qualifying_for_capital_allowance_deductions.ADDN1</vt:lpstr>
      <vt:lpstr>Company___proportion_of_new_capital_expenditure_not_qualifying_for_capital_allowance_deductions.ADDN2</vt:lpstr>
      <vt:lpstr>Company___proportion_of_new_capital_expenditure_not_qualifying_for_capital_allowance_deductions.BR</vt:lpstr>
      <vt:lpstr>Company___proportion_of_new_capital_expenditure_not_qualifying_for_capital_allowance_deductions.WN</vt:lpstr>
      <vt:lpstr>Company___proportion_of_new_capital_expenditure_not_qualifying_for_capital_allowance_deductions.WR</vt:lpstr>
      <vt:lpstr>Company___proportion_of_new_capital_expenditure_not_qualifying_for_capital_allowance_deductions.WWN</vt:lpstr>
      <vt:lpstr>Company___proportion_of_new_capital_expenditure_qualifying_for_a_full_deduction.ADDN1</vt:lpstr>
      <vt:lpstr>Company___proportion_of_new_capital_expenditure_qualifying_for_a_full_deduction.ADDN2</vt:lpstr>
      <vt:lpstr>Company___proportion_of_new_capital_expenditure_qualifying_for_a_full_deduction.BR</vt:lpstr>
      <vt:lpstr>Company___proportion_of_new_capital_expenditure_qualifying_for_a_full_deduction.WN</vt:lpstr>
      <vt:lpstr>Company___proportion_of_new_capital_expenditure_qualifying_for_a_full_deduction.WR</vt:lpstr>
      <vt:lpstr>Company___proportion_of_new_capital_expenditure_qualifying_for_a_full_deduction.WWN</vt:lpstr>
      <vt:lpstr>Company___Proportion_of_new_capital_expenditure_qualifying_for_high_level_deduction_main_rate_pool.ADDN1</vt:lpstr>
      <vt:lpstr>Company___Proportion_of_new_capital_expenditure_qualifying_for_high_level_deduction_main_rate_pool.ADDN2</vt:lpstr>
      <vt:lpstr>Company___Proportion_of_new_capital_expenditure_qualifying_for_high_level_deduction_main_rate_pool.BR</vt:lpstr>
      <vt:lpstr>Company___Proportion_of_new_capital_expenditure_qualifying_for_high_level_deduction_main_rate_pool.WN</vt:lpstr>
      <vt:lpstr>Company___Proportion_of_new_capital_expenditure_qualifying_for_high_level_deduction_main_rate_pool.WR</vt:lpstr>
      <vt:lpstr>Company___Proportion_of_new_capital_expenditure_qualifying_for_high_level_deduction_main_rate_pool.WWN</vt:lpstr>
      <vt:lpstr>Company___Proportion_of_new_capital_expenditure_qualifying_for_high_level_deduction_special_rate_pool.ADDN1</vt:lpstr>
      <vt:lpstr>Company___Proportion_of_new_capital_expenditure_qualifying_for_high_level_deduction_special_rate_pool.ADDN2</vt:lpstr>
      <vt:lpstr>Company___Proportion_of_new_capital_expenditure_qualifying_for_high_level_deduction_special_rate_pool.BR</vt:lpstr>
      <vt:lpstr>Company___Proportion_of_new_capital_expenditure_qualifying_for_high_level_deduction_special_rate_pool.WN</vt:lpstr>
      <vt:lpstr>Company___Proportion_of_new_capital_expenditure_qualifying_for_high_level_deduction_special_rate_pool.WR</vt:lpstr>
      <vt:lpstr>Company___Proportion_of_new_capital_expenditure_qualifying_for_high_level_deduction_special_rate_pool.WWN</vt:lpstr>
      <vt:lpstr>Company___Proportion_of_new_capital_expenditure_qualifying_for_high_level_deduction_structures_and_buildings_pool.ADDN1</vt:lpstr>
      <vt:lpstr>Company___Proportion_of_new_capital_expenditure_qualifying_for_high_level_deduction_structures_and_buildings_pool.ADDN2</vt:lpstr>
      <vt:lpstr>Company___Proportion_of_new_capital_expenditure_qualifying_for_high_level_deduction_structures_and_buildings_pool.BR</vt:lpstr>
      <vt:lpstr>Company___Proportion_of_new_capital_expenditure_qualifying_for_high_level_deduction_structures_and_buildings_pool.WN</vt:lpstr>
      <vt:lpstr>Company___Proportion_of_new_capital_expenditure_qualifying_for_high_level_deduction_structures_and_buildings_pool.WR</vt:lpstr>
      <vt:lpstr>Company___Proportion_of_new_capital_expenditure_qualifying_for_high_level_deduction_structures_and_buildings_pool.WWN</vt:lpstr>
      <vt:lpstr>Company___QAA_reward__penalty____real.ADDN1</vt:lpstr>
      <vt:lpstr>Company___QAA_reward__penalty____real.ADDN2</vt:lpstr>
      <vt:lpstr>Company___QAA_reward__penalty____real.BR</vt:lpstr>
      <vt:lpstr>Company___QAA_reward__penalty____real.WN</vt:lpstr>
      <vt:lpstr>Company___QAA_reward__penalty____real.WR</vt:lpstr>
      <vt:lpstr>Company___QAA_reward__penalty____real.WWN</vt:lpstr>
      <vt:lpstr>Company___real_dividend_growth</vt:lpstr>
      <vt:lpstr>Company___Reprofiling_revenue___real.ADDN1</vt:lpstr>
      <vt:lpstr>Company___Reprofiling_revenue___real.ADDN2</vt:lpstr>
      <vt:lpstr>Company___Reprofiling_revenue___real.BR</vt:lpstr>
      <vt:lpstr>Company___Reprofiling_revenue___real.WN</vt:lpstr>
      <vt:lpstr>Company___Reprofiling_revenue___real.WR</vt:lpstr>
      <vt:lpstr>Company___Reprofiling_revenue___real.WWN</vt:lpstr>
      <vt:lpstr>Company___Residential_net_margin_for_company</vt:lpstr>
      <vt:lpstr>Company___Residential_Retail_allowed_depreciation__post_efficiency_challenge_and_adjustments____real</vt:lpstr>
      <vt:lpstr>Company___Residential_retail_costs__opex_plus_depn__exc_3rd_party_services____measured___Wastewater_only___nominal</vt:lpstr>
      <vt:lpstr>Company___Residential_retail_costs__opex_plus_depn__exc_3rd_party_services____measured___Water_only___nominal</vt:lpstr>
      <vt:lpstr>Company___Residential_retail_costs__opex_plus_depn__exc_3rd_party_services____unmeasured___Wastewater_only___nominal</vt:lpstr>
      <vt:lpstr>Company___Residential_retail_costs__opex_plus_depn__exc_3rd_party_services____unmeasured___Water_only___nominal</vt:lpstr>
      <vt:lpstr>Company___Residential_retail_revenue_adjustment_active___real</vt:lpstr>
      <vt:lpstr>Company___Retail___Corporation_tax_creditor_b_f___nominal</vt:lpstr>
      <vt:lpstr>Company___Retail___Retail_creditor_months__Payment_terms___Residential_retail_pays_wholesaler_in_arrears__advance_</vt:lpstr>
      <vt:lpstr>Company___Retirement_benefit_asset____liability__balance___Business___nominal</vt:lpstr>
      <vt:lpstr>Company___Retirement_benefit_asset____liability__balance___Residential___nominal</vt:lpstr>
      <vt:lpstr>Company___RPI_CPIH_wedge_for_RPI_ILD_indexation_rate</vt:lpstr>
      <vt:lpstr>Company___Run_off_rate_for_Post_2025_RCV.ADDN1</vt:lpstr>
      <vt:lpstr>Company___Run_off_rate_for_Post_2025_RCV.ADDN2</vt:lpstr>
      <vt:lpstr>Company___Run_off_rate_for_Post_2025_RCV.BR</vt:lpstr>
      <vt:lpstr>Company___Run_off_rate_for_Post_2025_RCV.WN</vt:lpstr>
      <vt:lpstr>Company___Run_off_rate_for_Post_2025_RCV.WR</vt:lpstr>
      <vt:lpstr>Company___Run_off_rate_for_Post_2025_RCV.WWN</vt:lpstr>
      <vt:lpstr>Company___Statutory_Corporation_tax_rate</vt:lpstr>
      <vt:lpstr>Company___Tariff_Band___Forecast_allocated_wholesale_charge___nominal.1</vt:lpstr>
      <vt:lpstr>Company___Tariff_Band___Forecast_allocated_wholesale_charge___nominal.2</vt:lpstr>
      <vt:lpstr>Company___Tariff_Band___Forecast_allocated_wholesale_charge___nominal.3</vt:lpstr>
      <vt:lpstr>Company___tariff_band___net_margin_percentage.1</vt:lpstr>
      <vt:lpstr>Company___tariff_band___net_margin_percentage.2</vt:lpstr>
      <vt:lpstr>Company___tariff_band___net_margin_percentage.3</vt:lpstr>
      <vt:lpstr>Company___Tariff_Band___Number_of_customers___Tariff_Band.1</vt:lpstr>
      <vt:lpstr>Company___Tariff_Band___Number_of_customers___Tariff_Band.2</vt:lpstr>
      <vt:lpstr>Company___Tariff_Band___Number_of_customers___Tariff_Band.3</vt:lpstr>
      <vt:lpstr>Company___Tax_loss_allowance___nominal</vt:lpstr>
      <vt:lpstr>Company___Tonnes_of_dry_solid___BR</vt:lpstr>
      <vt:lpstr>Company___Total_direct_procurement_from_customers___infrastructure_cost_1___real.ADDN1</vt:lpstr>
      <vt:lpstr>Company___Total_direct_procurement_from_customers___infrastructure_cost_1___real.ADDN2</vt:lpstr>
      <vt:lpstr>Company___Total_direct_procurement_from_customers___infrastructure_cost_1___real.BR</vt:lpstr>
      <vt:lpstr>Company___Total_direct_procurement_from_customers___infrastructure_cost_1___real.WN</vt:lpstr>
      <vt:lpstr>Company___Total_direct_procurement_from_customers___infrastructure_cost_1___real.WR</vt:lpstr>
      <vt:lpstr>Company___Total_direct_procurement_from_customers___infrastructure_cost_1___real.WWN</vt:lpstr>
      <vt:lpstr>Company___Total_direct_procurement_from_customers___infrastructure_cost_2___real.ADDN1</vt:lpstr>
      <vt:lpstr>Company___Total_direct_procurement_from_customers___infrastructure_cost_2___real.ADDN2</vt:lpstr>
      <vt:lpstr>Company___Total_direct_procurement_from_customers___infrastructure_cost_2___real.BR</vt:lpstr>
      <vt:lpstr>Company___Total_direct_procurement_from_customers___infrastructure_cost_2___real.WN</vt:lpstr>
      <vt:lpstr>Company___Total_direct_procurement_from_customers___infrastructure_cost_2___real.WR</vt:lpstr>
      <vt:lpstr>Company___Total_direct_procurement_from_customers___infrastructure_cost_2___real.WWN</vt:lpstr>
      <vt:lpstr>Company___Total_direct_procurement_from_customers___infrastructure_cost_3___real.ADDN1</vt:lpstr>
      <vt:lpstr>Company___Total_direct_procurement_from_customers___infrastructure_cost_3___real.ADDN2</vt:lpstr>
      <vt:lpstr>Company___Total_direct_procurement_from_customers___infrastructure_cost_3___real.BR</vt:lpstr>
      <vt:lpstr>Company___Total_direct_procurement_from_customers___infrastructure_cost_3___real.WN</vt:lpstr>
      <vt:lpstr>Company___Total_direct_procurement_from_customers___infrastructure_cost_3___real.WR</vt:lpstr>
      <vt:lpstr>Company___Total_direct_procurement_from_customers___infrastructure_cost_3___real.WWN</vt:lpstr>
      <vt:lpstr>Company___Total_direct_procurement_from_customers___infrastructure_cost_4___real.ADDN1</vt:lpstr>
      <vt:lpstr>Company___Total_direct_procurement_from_customers___infrastructure_cost_4___real.ADDN2</vt:lpstr>
      <vt:lpstr>Company___Total_direct_procurement_from_customers___infrastructure_cost_4___real.BR</vt:lpstr>
      <vt:lpstr>Company___Total_direct_procurement_from_customers___infrastructure_cost_4___real.WN</vt:lpstr>
      <vt:lpstr>Company___Total_direct_procurement_from_customers___infrastructure_cost_4___real.WR</vt:lpstr>
      <vt:lpstr>Company___Total_direct_procurement_from_customers___infrastructure_cost_4___real.WWN</vt:lpstr>
      <vt:lpstr>Company___Total_direct_procurement_from_customers___infrastructure_cost_5___real.ADDN1</vt:lpstr>
      <vt:lpstr>Company___Total_direct_procurement_from_customers___infrastructure_cost_5___real.ADDN2</vt:lpstr>
      <vt:lpstr>Company___Total_direct_procurement_from_customers___infrastructure_cost_5___real.BR</vt:lpstr>
      <vt:lpstr>Company___Total_direct_procurement_from_customers___infrastructure_cost_5___real.WN</vt:lpstr>
      <vt:lpstr>Company___Total_direct_procurement_from_customers___infrastructure_cost_5___real.WR</vt:lpstr>
      <vt:lpstr>Company___Total_direct_procurement_from_customers___infrastructure_cost_5___real.WWN</vt:lpstr>
      <vt:lpstr>Company___Total_direct_procurement_from_customers___infrastructure_cost_6___real.ADDN1</vt:lpstr>
      <vt:lpstr>Company___Total_direct_procurement_from_customers___infrastructure_cost_6___real.ADDN2</vt:lpstr>
      <vt:lpstr>Company___Total_direct_procurement_from_customers___infrastructure_cost_6___real.BR</vt:lpstr>
      <vt:lpstr>Company___Total_direct_procurement_from_customers___infrastructure_cost_6___real.WN</vt:lpstr>
      <vt:lpstr>Company___Total_direct_procurement_from_customers___infrastructure_cost_6___real.WR</vt:lpstr>
      <vt:lpstr>Company___Total_direct_procurement_from_customers___infrastructure_cost_6___real.WWN</vt:lpstr>
      <vt:lpstr>Company___Total_gross_operational_expenditure___real___including_cost_sharing___real.ADDN1</vt:lpstr>
      <vt:lpstr>Company___Total_gross_operational_expenditure___real___including_cost_sharing___real.ADDN2</vt:lpstr>
      <vt:lpstr>Company___Total_gross_operational_expenditure___real___including_cost_sharing___real.BR</vt:lpstr>
      <vt:lpstr>Company___Total_gross_operational_expenditure___real___including_cost_sharing___real.WN</vt:lpstr>
      <vt:lpstr>Company___Total_gross_operational_expenditure___real___including_cost_sharing___real.WR</vt:lpstr>
      <vt:lpstr>Company___Total_gross_operational_expenditure___real___including_cost_sharing___real.WWN</vt:lpstr>
      <vt:lpstr>Company___Trade_and_other_payables___Retail_other_payables___nominal</vt:lpstr>
      <vt:lpstr>Company___Trade_and_other_payables___Retail_trade_payables___nominal</vt:lpstr>
      <vt:lpstr>Company___Trade_and_other_payables___Wholesale_creditors___residential_retail___nominal</vt:lpstr>
      <vt:lpstr>Company___Unmeasured_charge___business.ADDN1</vt:lpstr>
      <vt:lpstr>Company___Unmeasured_charge___business.ADDN2</vt:lpstr>
      <vt:lpstr>Company___Unmeasured_charge___business.BR</vt:lpstr>
      <vt:lpstr>Company___Unmeasured_charge___business.WN</vt:lpstr>
      <vt:lpstr>Company___Unmeasured_charge___business.WR</vt:lpstr>
      <vt:lpstr>Company___Unmeasured_charge___business.WWN</vt:lpstr>
      <vt:lpstr>Company___Unmeasured_charge___residential.ADDN1</vt:lpstr>
      <vt:lpstr>Company___Unmeasured_charge___residential.ADDN2</vt:lpstr>
      <vt:lpstr>Company___Unmeasured_charge___residential.BR</vt:lpstr>
      <vt:lpstr>Company___Unmeasured_charge___residential.WN</vt:lpstr>
      <vt:lpstr>Company___Unmeasured_charge___residential.WR</vt:lpstr>
      <vt:lpstr>Company___Unmeasured_charge___residential.WWN</vt:lpstr>
      <vt:lpstr>Company___Wholesale___Trade_creditor_days___control.ADDN1</vt:lpstr>
      <vt:lpstr>Company___Wholesale___Trade_creditor_days___control.ADDN2</vt:lpstr>
      <vt:lpstr>Company___Wholesale___Trade_creditor_days___control.BR</vt:lpstr>
      <vt:lpstr>Company___Wholesale___Trade_creditor_days___control.WN</vt:lpstr>
      <vt:lpstr>Company___Wholesale___Trade_creditor_days___control.WR</vt:lpstr>
      <vt:lpstr>Company___Wholesale___Trade_creditor_days___control.WWN</vt:lpstr>
      <vt:lpstr>Company___Wholesale_and_retail_line_item_split___Capex_creditor___business_retail___nominal</vt:lpstr>
      <vt:lpstr>Company___Wholesale_and_retail_line_item_split___capex_creditors___residential_retail___nominal</vt:lpstr>
      <vt:lpstr>Company___Wholesale_DB_pension_cash_excess_over_charge___control___real.ADDN1</vt:lpstr>
      <vt:lpstr>Company___Wholesale_DB_pension_cash_excess_over_charge___control___real.ADDN2</vt:lpstr>
      <vt:lpstr>Company___Wholesale_DB_pension_cash_excess_over_charge___control___real.BR</vt:lpstr>
      <vt:lpstr>Company___Wholesale_DB_pension_cash_excess_over_charge___control___real.WN</vt:lpstr>
      <vt:lpstr>Company___Wholesale_DB_pension_cash_excess_over_charge___control___real.WR</vt:lpstr>
      <vt:lpstr>Company___Wholesale_DB_pension_cash_excess_over_charge___control___real.WWN</vt:lpstr>
      <vt:lpstr>Company___Wholesale_fixed_asset_life__post_override____control.ADDN1</vt:lpstr>
      <vt:lpstr>Company___Wholesale_fixed_asset_life__post_override____control.ADDN2</vt:lpstr>
      <vt:lpstr>Company___Wholesale_fixed_asset_life__post_override____control.BR</vt:lpstr>
      <vt:lpstr>Company___Wholesale_fixed_asset_life__post_override____control.WN</vt:lpstr>
      <vt:lpstr>Company___Wholesale_fixed_asset_life__post_override____control.WR</vt:lpstr>
      <vt:lpstr>Company___Wholesale_fixed_asset_life__post_override____control.WWN</vt:lpstr>
      <vt:lpstr>Company___Wholesale_WACC___notional___Cost_of_debt___nominal.ADDN1</vt:lpstr>
      <vt:lpstr>Company___Wholesale_WACC___notional___Cost_of_debt___nominal.ADDN2</vt:lpstr>
      <vt:lpstr>Company___Wholesale_WACC___notional___Cost_of_debt___nominal.BR</vt:lpstr>
      <vt:lpstr>Company___Wholesale_WACC___notional___Cost_of_debt___nominal.WN</vt:lpstr>
      <vt:lpstr>Company___Wholesale_WACC___notional___Cost_of_debt___nominal.WR</vt:lpstr>
      <vt:lpstr>Company___Wholesale_WACC___notional___Cost_of_debt___nominal.WWN</vt:lpstr>
      <vt:lpstr>Company___Wholesale_WACC___notional___Equity___nominal.ADDN1</vt:lpstr>
      <vt:lpstr>Company___Wholesale_WACC___notional___Equity___nominal.ADDN2</vt:lpstr>
      <vt:lpstr>Company___Wholesale_WACC___notional___Equity___nominal.BR</vt:lpstr>
      <vt:lpstr>Company___Wholesale_WACC___notional___Equity___nominal.WN</vt:lpstr>
      <vt:lpstr>Company___Wholesale_WACC___notional___Equity___nominal.WR</vt:lpstr>
      <vt:lpstr>Company___Wholesale_WACC___notional___Equity___nominal.WWN</vt:lpstr>
      <vt:lpstr>Company___Wholesale_WACC___notional___Gearing___nominal.ADDN1</vt:lpstr>
      <vt:lpstr>Company___Wholesale_WACC___notional___Gearing___nominal.ADDN2</vt:lpstr>
      <vt:lpstr>Company___Wholesale_WACC___notional___Gearing___nominal.BR</vt:lpstr>
      <vt:lpstr>Company___Wholesale_WACC___notional___Gearing___nominal.WN</vt:lpstr>
      <vt:lpstr>Company___Wholesale_WACC___notional___Gearing___nominal.WR</vt:lpstr>
      <vt:lpstr>Company___Wholesale_WACC___notional___Gearing___nominal.WWN</vt:lpstr>
      <vt:lpstr>Company___Year_on_year___change___CPI_H___Financial_year_average_indices_year_on_year__</vt:lpstr>
      <vt:lpstr>Constants</vt:lpstr>
      <vt:lpstr>Contract_year</vt:lpstr>
      <vt:lpstr>Contributions_from_connection_charges_and_revenue_from_infrastructure_charges___forecast____control___real.ADDN1</vt:lpstr>
      <vt:lpstr>Contributions_from_connection_charges_and_revenue_from_infrastructure_charges___forecast____control___real.ADDN2</vt:lpstr>
      <vt:lpstr>Contributions_from_connection_charges_and_revenue_from_infrastructure_charges___forecast____control___real.BR</vt:lpstr>
      <vt:lpstr>Contributions_from_connection_charges_and_revenue_from_infrastructure_charges___forecast____control___real.WN</vt:lpstr>
      <vt:lpstr>Contributions_from_connection_charges_and_revenue_from_infrastructure_charges___forecast____control___real.WR</vt:lpstr>
      <vt:lpstr>Contributions_from_connection_charges_and_revenue_from_infrastructure_charges___forecast____control___real.WWN</vt:lpstr>
      <vt:lpstr>Control___K___periodic.ADDN1</vt:lpstr>
      <vt:lpstr>Control___K___periodic.ADDN2</vt:lpstr>
      <vt:lpstr>Control___K___periodic.BR</vt:lpstr>
      <vt:lpstr>Control___K___periodic.WN</vt:lpstr>
      <vt:lpstr>Control___K___periodic.WR</vt:lpstr>
      <vt:lpstr>Control___K___periodic.WWN</vt:lpstr>
      <vt:lpstr>Control_level_revenue_requirement_incl._tax_charge___nominal.ADDN1</vt:lpstr>
      <vt:lpstr>Control_level_revenue_requirement_incl._tax_charge___nominal.ADDN2</vt:lpstr>
      <vt:lpstr>Control_level_revenue_requirement_incl._tax_charge___nominal.BR</vt:lpstr>
      <vt:lpstr>Control_level_revenue_requirement_incl._tax_charge___nominal.WN</vt:lpstr>
      <vt:lpstr>Control_level_revenue_requirement_incl._tax_charge___nominal.WR</vt:lpstr>
      <vt:lpstr>Control_level_revenue_requirement_incl._tax_charge___nominal.WWN</vt:lpstr>
      <vt:lpstr>Control_level_tax_due___post_financeability___check</vt:lpstr>
      <vt:lpstr>Control_level_tax_due_check</vt:lpstr>
      <vt:lpstr>Corporation_tax_paid___Business___nominal</vt:lpstr>
      <vt:lpstr>Corporation_tax_paid___Business___nominal.NEG</vt:lpstr>
      <vt:lpstr>Corporation_tax_paid___Residential___nominal</vt:lpstr>
      <vt:lpstr>Corporation_tax_paid___Residential___nominal.NEG</vt:lpstr>
      <vt:lpstr>Cost_of_equity__used_in_WACC____control___real_CPIH.ADDN1</vt:lpstr>
      <vt:lpstr>Cost_of_equity__used_in_WACC____control___real_CPIH.ADDN2</vt:lpstr>
      <vt:lpstr>Cost_of_equity__used_in_WACC____control___real_CPIH.BR</vt:lpstr>
      <vt:lpstr>Cost_of_equity__used_in_WACC____control___real_CPIH.WN</vt:lpstr>
      <vt:lpstr>Cost_of_equity__used_in_WACC____control___real_CPIH.WR</vt:lpstr>
      <vt:lpstr>Cost_of_equity__used_in_WACC____control___real_CPIH.WWN</vt:lpstr>
      <vt:lpstr>Cost_to_serve_all_Residential_retail_customers___nominal</vt:lpstr>
      <vt:lpstr>Cost_to_serve_measured_dual_customers___nominal</vt:lpstr>
      <vt:lpstr>Cost_to_serve_measured_sewerage_customers___nominal</vt:lpstr>
      <vt:lpstr>Cost_to_serve_measured_water_customers___nominal</vt:lpstr>
      <vt:lpstr>Cost_to_serve_per_metered_dual_customers___Adjusted___real</vt:lpstr>
      <vt:lpstr>Cost_to_serve_per_metered_sewerage_customers___Adjusted___real</vt:lpstr>
      <vt:lpstr>Cost_to_serve_per_metered_water_customers___Adjusted___real</vt:lpstr>
      <vt:lpstr>Cost_to_serve_per_unmetered_dual_customers___Adjusted___real</vt:lpstr>
      <vt:lpstr>Cost_to_serve_per_unmetered_sewerage_customers___Adjusted___real</vt:lpstr>
      <vt:lpstr>Cost_to_serve_per_unmetered_water_customers___Adjusted___real</vt:lpstr>
      <vt:lpstr>Cost_to_serve_unmeasured_dual_customers___nominal</vt:lpstr>
      <vt:lpstr>Cost_to_serve_unmeasured_sewerage_customers___nominal</vt:lpstr>
      <vt:lpstr>Cost_to_serve_unmeasured_water_customers___nominal</vt:lpstr>
      <vt:lpstr>Costs_associated_with_post_financeability_adjustments___nominal.ADDN1</vt:lpstr>
      <vt:lpstr>Costs_associated_with_post_financeability_adjustments___nominal.ADDN2</vt:lpstr>
      <vt:lpstr>Costs_associated_with_post_financeability_adjustments___nominal.BR</vt:lpstr>
      <vt:lpstr>Costs_associated_with_post_financeability_adjustments___nominal.WN</vt:lpstr>
      <vt:lpstr>Costs_associated_with_post_financeability_adjustments___nominal.WR</vt:lpstr>
      <vt:lpstr>Costs_associated_with_post_financeability_adjustments___nominal.WWN</vt:lpstr>
      <vt:lpstr>Costs_associated_with_post_financeability_adjustments___wholesale___nominal</vt:lpstr>
      <vt:lpstr>CPI_H___April___index</vt:lpstr>
      <vt:lpstr>CPI_H___August___index</vt:lpstr>
      <vt:lpstr>CPI_H___Basket_year___cumulative___increase_from_base_year_basket_value__November_</vt:lpstr>
      <vt:lpstr>CPI_H___December___index</vt:lpstr>
      <vt:lpstr>CPI_H___February___index</vt:lpstr>
      <vt:lpstr>CPI_H___Fin_year_average___inflate_from_base_year_2022_2023_average___CALC</vt:lpstr>
      <vt:lpstr>CPI_H___Fin_year_average___inflate_from_base_year_2022_23_average</vt:lpstr>
      <vt:lpstr>CPI_H___Fin_year_average___percentage_increase</vt:lpstr>
      <vt:lpstr>CPI_H___Financial_year_average___index</vt:lpstr>
      <vt:lpstr>CPI_H___January___index</vt:lpstr>
      <vt:lpstr>CPI_H___July___index</vt:lpstr>
      <vt:lpstr>CPI_H___June___index</vt:lpstr>
      <vt:lpstr>CPI_H___March___index</vt:lpstr>
      <vt:lpstr>CPI_H___May___index</vt:lpstr>
      <vt:lpstr>CPI_H___November___index</vt:lpstr>
      <vt:lpstr>CPI_H___October___index</vt:lpstr>
      <vt:lpstr>CPI_H___September__index</vt:lpstr>
      <vt:lpstr>CPI_H__Base_year__November___indexation_factor___CALC</vt:lpstr>
      <vt:lpstr>CPI_H__Growth_from_24_25_FYE_to_25_26_FYA</vt:lpstr>
      <vt:lpstr>CPIH_ILD_adjustments_POS_only___nominal.ADDN1</vt:lpstr>
      <vt:lpstr>CPIH_ILD_adjustments_POS_only___nominal.ADDN2</vt:lpstr>
      <vt:lpstr>CPIH_ILD_adjustments_POS_only___nominal.BR</vt:lpstr>
      <vt:lpstr>CPIH_ILD_adjustments_POS_only___nominal.WN</vt:lpstr>
      <vt:lpstr>CPIH_ILD_adjustments_POS_only___nominal.WR</vt:lpstr>
      <vt:lpstr>CPIH_ILD_adjustments_POS_only___nominal.WWN</vt:lpstr>
      <vt:lpstr>CPIH_ILD_indexation_rate</vt:lpstr>
      <vt:lpstr>CPIH_Index_linked_debt___nominal.ADDN1</vt:lpstr>
      <vt:lpstr>CPIH_Index_linked_debt___nominal.ADDN1.BEG</vt:lpstr>
      <vt:lpstr>CPIH_Index_linked_debt___nominal.ADDN2</vt:lpstr>
      <vt:lpstr>CPIH_Index_linked_debt___nominal.ADDN2.BEG</vt:lpstr>
      <vt:lpstr>CPIH_Index_linked_debt___nominal.BR</vt:lpstr>
      <vt:lpstr>CPIH_Index_linked_debt___nominal.BR.BEG</vt:lpstr>
      <vt:lpstr>CPIH_Index_linked_debt___nominal.WN</vt:lpstr>
      <vt:lpstr>CPIH_Index_linked_debt___nominal.WN.BEG</vt:lpstr>
      <vt:lpstr>CPIH_Index_linked_debt___nominal.WR</vt:lpstr>
      <vt:lpstr>CPIH_Index_linked_debt___nominal.WR.BEG</vt:lpstr>
      <vt:lpstr>CPIH_Index_linked_debt___nominal.WWN</vt:lpstr>
      <vt:lpstr>CPIH_Index_linked_debt___nominal.WWN.BEG</vt:lpstr>
      <vt:lpstr>CPIH_Index_linked_debt_indexation___nominal.ADDN1</vt:lpstr>
      <vt:lpstr>CPIH_Index_linked_debt_indexation___nominal.ADDN2</vt:lpstr>
      <vt:lpstr>CPIH_Index_linked_debt_indexation___nominal.BR</vt:lpstr>
      <vt:lpstr>CPIH_Index_linked_debt_indexation___nominal.WN</vt:lpstr>
      <vt:lpstr>CPIH_Index_linked_debt_indexation___nominal.WR</vt:lpstr>
      <vt:lpstr>CPIH_Index_linked_debt_indexation___nominal.WWN</vt:lpstr>
      <vt:lpstr>CPIH_Interest_on_Index_linked_loans___control___nominal.ADDN1</vt:lpstr>
      <vt:lpstr>CPIH_Interest_on_Index_linked_loans___control___nominal.ADDN2</vt:lpstr>
      <vt:lpstr>CPIH_Interest_on_Index_linked_loans___control___nominal.BR</vt:lpstr>
      <vt:lpstr>CPIH_Interest_on_Index_linked_loans___control___nominal.WN</vt:lpstr>
      <vt:lpstr>CPIH_Interest_on_Index_linked_loans___control___nominal.WR</vt:lpstr>
      <vt:lpstr>CPIH_Interest_on_Index_linked_loans___control___nominal.WWN</vt:lpstr>
      <vt:lpstr>Creditor_balance___Business___nominal</vt:lpstr>
      <vt:lpstr>Creditor_balance___Residential___nominal</vt:lpstr>
      <vt:lpstr>Creditor_balance___Retail___nominal</vt:lpstr>
      <vt:lpstr>Current_assets___Appointee___nominal</vt:lpstr>
      <vt:lpstr>Current_Tax___Retail___nominal</vt:lpstr>
      <vt:lpstr>Current_Tax___Retail___nominal.NEG</vt:lpstr>
      <vt:lpstr>Current_tax_charge___Appointee___nominal</vt:lpstr>
      <vt:lpstr>Current_tax_charge___Appointee___nominal.NEG</vt:lpstr>
      <vt:lpstr>Current_tax_charge___Business___nominal</vt:lpstr>
      <vt:lpstr>Current_tax_charge___Business___nominal.NEG</vt:lpstr>
      <vt:lpstr>Current_tax_charge___Residential___nominal</vt:lpstr>
      <vt:lpstr>Current_tax_charge___Residential___nominal.NEG</vt:lpstr>
      <vt:lpstr>Current_tax_liabilities___control___nominal.ADDN1</vt:lpstr>
      <vt:lpstr>Current_tax_liabilities___control___nominal.ADDN1.BEG</vt:lpstr>
      <vt:lpstr>Current_tax_liabilities___control___nominal.ADDN2</vt:lpstr>
      <vt:lpstr>Current_tax_liabilities___control___nominal.ADDN2.BEG</vt:lpstr>
      <vt:lpstr>Current_tax_liabilities___control___nominal.BR</vt:lpstr>
      <vt:lpstr>Current_tax_liabilities___control___nominal.BR.BEG</vt:lpstr>
      <vt:lpstr>Current_tax_liabilities___control___nominal.WN</vt:lpstr>
      <vt:lpstr>Current_tax_liabilities___control___nominal.WN.BEG</vt:lpstr>
      <vt:lpstr>Current_tax_liabilities___control___nominal.WR</vt:lpstr>
      <vt:lpstr>Current_tax_liabilities___control___nominal.WR.BEG</vt:lpstr>
      <vt:lpstr>Current_tax_liabilities___control___nominal.WWN</vt:lpstr>
      <vt:lpstr>Current_tax_liabilities___control___nominal.WWN.BEG</vt:lpstr>
      <vt:lpstr>Current_tax_liabilities___Wholesale___nominal</vt:lpstr>
      <vt:lpstr>Current_tax_liabilities_balance___Appointee___nominal</vt:lpstr>
      <vt:lpstr>Current_tax_liabilities_balance___Appointee___nominal.BEG</vt:lpstr>
      <vt:lpstr>DB_pension_cash_contributions___control___nominal.ADDN1</vt:lpstr>
      <vt:lpstr>DB_pension_cash_contributions___control___nominal.ADDN2</vt:lpstr>
      <vt:lpstr>DB_pension_cash_contributions___control___nominal.BR</vt:lpstr>
      <vt:lpstr>DB_pension_cash_contributions___control___nominal.WN</vt:lpstr>
      <vt:lpstr>DB_pension_cash_contributions___control___nominal.WR</vt:lpstr>
      <vt:lpstr>DB_pension_cash_contributions___control___nominal.WWN</vt:lpstr>
      <vt:lpstr>DB_pension_cash_contributions___control___post_financeability___nominal.ADDN1</vt:lpstr>
      <vt:lpstr>DB_pension_cash_contributions___control___post_financeability___nominal.ADDN2</vt:lpstr>
      <vt:lpstr>DB_pension_cash_contributions___control___post_financeability___nominal.BR</vt:lpstr>
      <vt:lpstr>DB_pension_cash_contributions___control___post_financeability___nominal.WN</vt:lpstr>
      <vt:lpstr>DB_pension_cash_contributions___control___post_financeability___nominal.WR</vt:lpstr>
      <vt:lpstr>DB_pension_cash_contributions___control___post_financeability___nominal.WWN</vt:lpstr>
      <vt:lpstr>DB_pension_contributions_in_excess_of_accounting_chagre___post_financeability___control___nominal.ADDN1</vt:lpstr>
      <vt:lpstr>DB_pension_contributions_in_excess_of_accounting_chagre___post_financeability___control___nominal.ADDN2</vt:lpstr>
      <vt:lpstr>DB_pension_contributions_in_excess_of_accounting_chagre___post_financeability___control___nominal.BR</vt:lpstr>
      <vt:lpstr>DB_pension_contributions_in_excess_of_accounting_chagre___post_financeability___control___nominal.WN</vt:lpstr>
      <vt:lpstr>DB_pension_contributions_in_excess_of_accounting_chagre___post_financeability___control___nominal.WR</vt:lpstr>
      <vt:lpstr>DB_pension_contributions_in_excess_of_accounting_chagre___post_financeability___control___nominal.WWN</vt:lpstr>
      <vt:lpstr>DB_pension_contributions_in_excess_of_accounting_charge___control___nominal.ADDN1</vt:lpstr>
      <vt:lpstr>DB_pension_contributions_in_excess_of_accounting_charge___control___nominal.ADDN2</vt:lpstr>
      <vt:lpstr>DB_pension_contributions_in_excess_of_accounting_charge___control___nominal.BR</vt:lpstr>
      <vt:lpstr>DB_pension_contributions_in_excess_of_accounting_charge___control___nominal.WN</vt:lpstr>
      <vt:lpstr>DB_pension_contributions_in_excess_of_accounting_charge___control___nominal.WR</vt:lpstr>
      <vt:lpstr>DB_pension_contributions_in_excess_of_accounting_charge___control___nominal.WWN</vt:lpstr>
      <vt:lpstr>Debt_balance___Appointee___nominal</vt:lpstr>
      <vt:lpstr>Debtor_balance___Business___nominal</vt:lpstr>
      <vt:lpstr>Debtor_balance___Business___nominal.BEG</vt:lpstr>
      <vt:lpstr>Debtor_balance___Residential___nominal</vt:lpstr>
      <vt:lpstr>Debtor_balance___Residential___nominal.BEG</vt:lpstr>
      <vt:lpstr>Debtor_balance___Retail___nominal</vt:lpstr>
      <vt:lpstr>Debtors_other___business___nominal</vt:lpstr>
      <vt:lpstr>Debtors_other___Residential___nominal</vt:lpstr>
      <vt:lpstr>Deferred_tax___Wholesale___nominal</vt:lpstr>
      <vt:lpstr>Deferred_tax___Wholesale___nominal.NEG</vt:lpstr>
      <vt:lpstr>Deferred_tax_balance___Appointee___nominal</vt:lpstr>
      <vt:lpstr>Deferred_tax_balance___Appointee___nominal.NEG</vt:lpstr>
      <vt:lpstr>Deferred_tax_balance___control___nominal.ADDN1</vt:lpstr>
      <vt:lpstr>Deferred_tax_balance___control___nominal.ADDN1.BEG</vt:lpstr>
      <vt:lpstr>Deferred_tax_balance___control___nominal.ADDN1.NEG</vt:lpstr>
      <vt:lpstr>Deferred_tax_balance___control___nominal.ADDN2</vt:lpstr>
      <vt:lpstr>Deferred_tax_balance___control___nominal.ADDN2.BEG</vt:lpstr>
      <vt:lpstr>Deferred_tax_balance___control___nominal.ADDN2.NEG</vt:lpstr>
      <vt:lpstr>Deferred_tax_balance___control___nominal.BR</vt:lpstr>
      <vt:lpstr>Deferred_tax_balance___control___nominal.BR.BEG</vt:lpstr>
      <vt:lpstr>Deferred_tax_balance___control___nominal.BR.NEG</vt:lpstr>
      <vt:lpstr>Deferred_tax_balance___control___nominal.WN</vt:lpstr>
      <vt:lpstr>Deferred_tax_balance___control___nominal.WN.BEG</vt:lpstr>
      <vt:lpstr>Deferred_tax_balance___control___nominal.WN.NEG</vt:lpstr>
      <vt:lpstr>Deferred_tax_balance___control___nominal.WR</vt:lpstr>
      <vt:lpstr>Deferred_tax_balance___control___nominal.WR.BEG</vt:lpstr>
      <vt:lpstr>Deferred_tax_balance___control___nominal.WR.NEG</vt:lpstr>
      <vt:lpstr>Deferred_tax_balance___control___nominal.WWN</vt:lpstr>
      <vt:lpstr>Deferred_tax_balance___control___nominal.WWN.BEG</vt:lpstr>
      <vt:lpstr>Deferred_tax_balance___control___nominal.WWN.NEG</vt:lpstr>
      <vt:lpstr>Deferred_tax_balance___post_financeability___control___nominal.ADDN1</vt:lpstr>
      <vt:lpstr>Deferred_tax_balance___post_financeability___control___nominal.ADDN1.BEG</vt:lpstr>
      <vt:lpstr>Deferred_tax_balance___post_financeability___control___nominal.ADDN2</vt:lpstr>
      <vt:lpstr>Deferred_tax_balance___post_financeability___control___nominal.ADDN2.BEG</vt:lpstr>
      <vt:lpstr>Deferred_tax_balance___post_financeability___control___nominal.BR</vt:lpstr>
      <vt:lpstr>Deferred_tax_balance___post_financeability___control___nominal.BR.BEG</vt:lpstr>
      <vt:lpstr>Deferred_tax_balance___post_financeability___control___nominal.WN</vt:lpstr>
      <vt:lpstr>Deferred_tax_balance___post_financeability___control___nominal.WN.BEG</vt:lpstr>
      <vt:lpstr>Deferred_tax_balance___post_financeability___control___nominal.WR</vt:lpstr>
      <vt:lpstr>Deferred_tax_balance___post_financeability___control___nominal.WR.BEG</vt:lpstr>
      <vt:lpstr>Deferred_tax_balance___post_financeability___control___nominal.WWN</vt:lpstr>
      <vt:lpstr>Deferred_tax_balance___post_financeability___control___nominal.WWN.BEG</vt:lpstr>
      <vt:lpstr>Deferred_tax_from_change_in_tax_rate.ADDN1</vt:lpstr>
      <vt:lpstr>Deferred_tax_from_change_in_tax_rate.ADDN2</vt:lpstr>
      <vt:lpstr>Deferred_tax_from_change_in_tax_rate.BR</vt:lpstr>
      <vt:lpstr>Deferred_tax_from_change_in_tax_rate.WN</vt:lpstr>
      <vt:lpstr>Deferred_tax_from_change_in_tax_rate.WR</vt:lpstr>
      <vt:lpstr>Deferred_tax_from_change_in_tax_rate.WWN</vt:lpstr>
      <vt:lpstr>Deferred_tax_from_change_in_tax_rate___post_financeability___nominal.ADDN1</vt:lpstr>
      <vt:lpstr>Deferred_tax_from_change_in_tax_rate___post_financeability___nominal.ADDN2</vt:lpstr>
      <vt:lpstr>Deferred_tax_from_change_in_tax_rate___post_financeability___nominal.BR</vt:lpstr>
      <vt:lpstr>Deferred_tax_from_change_in_tax_rate___post_financeability___nominal.WN</vt:lpstr>
      <vt:lpstr>Deferred_tax_from_change_in_tax_rate___post_financeability___nominal.WR</vt:lpstr>
      <vt:lpstr>Deferred_tax_from_change_in_tax_rate___post_financeability___nominal.WWN</vt:lpstr>
      <vt:lpstr>Deferred_tax_from_temporary_difference.ADDN1</vt:lpstr>
      <vt:lpstr>Deferred_tax_from_temporary_difference.ADDN2</vt:lpstr>
      <vt:lpstr>Deferred_tax_from_temporary_difference.BR</vt:lpstr>
      <vt:lpstr>Deferred_tax_from_temporary_difference.WN</vt:lpstr>
      <vt:lpstr>Deferred_tax_from_temporary_difference.WR</vt:lpstr>
      <vt:lpstr>Deferred_tax_from_temporary_difference.WWN</vt:lpstr>
      <vt:lpstr>Deferred_tax_from_temporary_difference___post_financeability___nominal.ADDN1</vt:lpstr>
      <vt:lpstr>Deferred_tax_from_temporary_difference___post_financeability___nominal.ADDN2</vt:lpstr>
      <vt:lpstr>Deferred_tax_from_temporary_difference___post_financeability___nominal.BR</vt:lpstr>
      <vt:lpstr>Deferred_tax_from_temporary_difference___post_financeability___nominal.WN</vt:lpstr>
      <vt:lpstr>Deferred_tax_from_temporary_difference___post_financeability___nominal.WR</vt:lpstr>
      <vt:lpstr>Deferred_tax_from_temporary_difference___post_financeability___nominal.WWN</vt:lpstr>
      <vt:lpstr>Depreciation___Appointee___nominal</vt:lpstr>
      <vt:lpstr>Depreciation___Appointee___nominal.NEG</vt:lpstr>
      <vt:lpstr>Disallowable_expenditure___Change_in_general_provisions___wholesale___nominal</vt:lpstr>
      <vt:lpstr>Discounted_2020_25_RCV_closing_balance___nominal.ADDN1</vt:lpstr>
      <vt:lpstr>Discounted_2020_25_RCV_closing_balance___nominal.ADDN2</vt:lpstr>
      <vt:lpstr>Discounted_2020_25_RCV_closing_balance___nominal.BR</vt:lpstr>
      <vt:lpstr>Discounted_2020_25_RCV_closing_balance___nominal.WN</vt:lpstr>
      <vt:lpstr>Discounted_2020_25_RCV_closing_balance___nominal.WR</vt:lpstr>
      <vt:lpstr>Discounted_2020_25_RCV_closing_balance___nominal.WWN</vt:lpstr>
      <vt:lpstr>Discounted_average_of_2020_25_RCV___nominal.ADDN1</vt:lpstr>
      <vt:lpstr>Discounted_average_of_2020_25_RCV___nominal.ADDN2</vt:lpstr>
      <vt:lpstr>Discounted_average_of_2020_25_RCV___nominal.BR</vt:lpstr>
      <vt:lpstr>Discounted_average_of_2020_25_RCV___nominal.WN</vt:lpstr>
      <vt:lpstr>Discounted_average_of_2020_25_RCV___nominal.WR</vt:lpstr>
      <vt:lpstr>Discounted_average_of_2020_25_RCV___nominal.WWN</vt:lpstr>
      <vt:lpstr>Discounted_average_of_Post_2025_RCV___nominal.ADDN1</vt:lpstr>
      <vt:lpstr>Discounted_average_of_Post_2025_RCV___nominal.ADDN2</vt:lpstr>
      <vt:lpstr>Discounted_average_of_Post_2025_RCV___nominal.BR</vt:lpstr>
      <vt:lpstr>Discounted_average_of_Post_2025_RCV___nominal.WN</vt:lpstr>
      <vt:lpstr>Discounted_average_of_Post_2025_RCV___nominal.WR</vt:lpstr>
      <vt:lpstr>Discounted_average_of_Post_2025_RCV___nominal.WWN</vt:lpstr>
      <vt:lpstr>Discounted_average_of_Pre_2020_RCV___nominal.ADDN1</vt:lpstr>
      <vt:lpstr>Discounted_average_of_Pre_2020_RCV___nominal.ADDN2</vt:lpstr>
      <vt:lpstr>Discounted_average_of_Pre_2020_RCV___nominal.BR</vt:lpstr>
      <vt:lpstr>Discounted_average_of_Pre_2020_RCV___nominal.WN</vt:lpstr>
      <vt:lpstr>Discounted_average_of_Pre_2020_RCV___nominal.WR</vt:lpstr>
      <vt:lpstr>Discounted_average_of_Pre_2020_RCV___nominal.WWN</vt:lpstr>
      <vt:lpstr>Discounted_Post_2025_RCV_closing_balance___nominal.ADDN1</vt:lpstr>
      <vt:lpstr>Discounted_Post_2025_RCV_closing_balance___nominal.ADDN2</vt:lpstr>
      <vt:lpstr>Discounted_Post_2025_RCV_closing_balance___nominal.BR</vt:lpstr>
      <vt:lpstr>Discounted_Post_2025_RCV_closing_balance___nominal.WN</vt:lpstr>
      <vt:lpstr>Discounted_Post_2025_RCV_closing_balance___nominal.WR</vt:lpstr>
      <vt:lpstr>Discounted_Post_2025_RCV_closing_balance___nominal.WWN</vt:lpstr>
      <vt:lpstr>Discounted_Pre_2020_RCV_closing_balance___nominal.ADDN1</vt:lpstr>
      <vt:lpstr>Discounted_Pre_2020_RCV_closing_balance___nominal.ADDN2</vt:lpstr>
      <vt:lpstr>Discounted_Pre_2020_RCV_closing_balance___nominal.BR</vt:lpstr>
      <vt:lpstr>Discounted_Pre_2020_RCV_closing_balance___nominal.WN</vt:lpstr>
      <vt:lpstr>Discounted_Pre_2020_RCV_closing_balance___nominal.WR</vt:lpstr>
      <vt:lpstr>Discounted_Pre_2020_RCV_closing_balance___nominal.WWN</vt:lpstr>
      <vt:lpstr>Discounted_revenue___real</vt:lpstr>
      <vt:lpstr>Discounted_TDS</vt:lpstr>
      <vt:lpstr>Dividend___Appointee___nominal</vt:lpstr>
      <vt:lpstr>Dividend___Appointee___nominal.NEG</vt:lpstr>
      <vt:lpstr>Dividend___Appointee___real</vt:lpstr>
      <vt:lpstr>Dividend___Wholesale___nominal</vt:lpstr>
      <vt:lpstr>Dividend___Wholesale___nominal.NEG</vt:lpstr>
      <vt:lpstr>Dividend___Wholesale___real</vt:lpstr>
      <vt:lpstr>Dividend_cashflow_balance___control___nominal.ADDN1</vt:lpstr>
      <vt:lpstr>Dividend_cashflow_balance___control___nominal.ADDN1.BEG</vt:lpstr>
      <vt:lpstr>Dividend_cashflow_balance___control___nominal.ADDN2</vt:lpstr>
      <vt:lpstr>Dividend_cashflow_balance___control___nominal.ADDN2.BEG</vt:lpstr>
      <vt:lpstr>Dividend_cashflow_balance___control___nominal.BR</vt:lpstr>
      <vt:lpstr>Dividend_cashflow_balance___control___nominal.BR.BEG</vt:lpstr>
      <vt:lpstr>Dividend_cashflow_balance___control___nominal.WN</vt:lpstr>
      <vt:lpstr>Dividend_cashflow_balance___control___nominal.WN.BEG</vt:lpstr>
      <vt:lpstr>Dividend_cashflow_balance___control___nominal.WR</vt:lpstr>
      <vt:lpstr>Dividend_cashflow_balance___control___nominal.WR.BEG</vt:lpstr>
      <vt:lpstr>Dividend_cashflow_balance___control___nominal.WWN</vt:lpstr>
      <vt:lpstr>Dividend_cashflow_balance___control___nominal.WWN.BEG</vt:lpstr>
      <vt:lpstr>Dividend_cover___Appointee</vt:lpstr>
      <vt:lpstr>Dividend_cover___Appointee___Post_Fin_adj___Appointee</vt:lpstr>
      <vt:lpstr>Dividend_creditor_balance___Appointee___nominal</vt:lpstr>
      <vt:lpstr>Dividend_creditor_balance___Appointee___nominal.BEG</vt:lpstr>
      <vt:lpstr>Dividend_creditor_balance___Business___nominal</vt:lpstr>
      <vt:lpstr>Dividend_creditor_balance___Business___nominal.BEG</vt:lpstr>
      <vt:lpstr>Dividend_creditor_balance___Residential___nominal</vt:lpstr>
      <vt:lpstr>Dividend_creditor_balance___Residential___nominal.BEG</vt:lpstr>
      <vt:lpstr>Dividend_creditor_balance___Retail___nominal</vt:lpstr>
      <vt:lpstr>Dividend_creditors_balance___control___nominal.ADDN1</vt:lpstr>
      <vt:lpstr>Dividend_creditors_balance___control___nominal.ADDN1.BEG</vt:lpstr>
      <vt:lpstr>Dividend_creditors_balance___control___nominal.ADDN2</vt:lpstr>
      <vt:lpstr>Dividend_creditors_balance___control___nominal.ADDN2.BEG</vt:lpstr>
      <vt:lpstr>Dividend_creditors_balance___control___nominal.BR</vt:lpstr>
      <vt:lpstr>Dividend_creditors_balance___control___nominal.BR.BEG</vt:lpstr>
      <vt:lpstr>Dividend_creditors_balance___control___nominal.WN</vt:lpstr>
      <vt:lpstr>Dividend_creditors_balance___control___nominal.WN.BEG</vt:lpstr>
      <vt:lpstr>Dividend_creditors_balance___control___nominal.WR</vt:lpstr>
      <vt:lpstr>Dividend_creditors_balance___control___nominal.WR.BEG</vt:lpstr>
      <vt:lpstr>Dividend_creditors_balance___control___nominal.WWN</vt:lpstr>
      <vt:lpstr>Dividend_creditors_balance___control___nominal.WWN.BEG</vt:lpstr>
      <vt:lpstr>Dividend_creditors_balance___Wholesale___nominal</vt:lpstr>
      <vt:lpstr>Dividend_interest___control___nominal.ADDN1</vt:lpstr>
      <vt:lpstr>Dividend_interest___control___nominal.ADDN2</vt:lpstr>
      <vt:lpstr>Dividend_interest___control___nominal.BR</vt:lpstr>
      <vt:lpstr>Dividend_interest___control___nominal.WN</vt:lpstr>
      <vt:lpstr>Dividend_interest___control___nominal.WR</vt:lpstr>
      <vt:lpstr>Dividend_interest___control___nominal.WWN</vt:lpstr>
      <vt:lpstr>Dividend_paid___Appointee___nominal</vt:lpstr>
      <vt:lpstr>Dividend_paid___Appointee___nominal.NEG</vt:lpstr>
      <vt:lpstr>Dividend_paid___Business___nominal</vt:lpstr>
      <vt:lpstr>Dividend_paid___Business___nominal.NEG</vt:lpstr>
      <vt:lpstr>Dividend_paid___Residential___nominal</vt:lpstr>
      <vt:lpstr>Dividend_paid___Residential___nominal.NEG</vt:lpstr>
      <vt:lpstr>Dividend_yield___Appointee</vt:lpstr>
      <vt:lpstr>Dividends___Retail___nominal</vt:lpstr>
      <vt:lpstr>Dividends___Retail___nominal.NEG</vt:lpstr>
      <vt:lpstr>Dividends_due___Business___nominal</vt:lpstr>
      <vt:lpstr>Dividends_due___Business___nominal.NEG</vt:lpstr>
      <vt:lpstr>Dividends_due___Residential___nominal</vt:lpstr>
      <vt:lpstr>Dividends_due___Residential___nominal.NEG</vt:lpstr>
      <vt:lpstr>Dividends_equal_100____check</vt:lpstr>
      <vt:lpstr>Earnings_after_tax__EAT____Business___nominal</vt:lpstr>
      <vt:lpstr>Earnings_after_tax__EAT____control___nominal.ADDN1</vt:lpstr>
      <vt:lpstr>Earnings_after_tax__EAT____control___nominal.ADDN2</vt:lpstr>
      <vt:lpstr>Earnings_after_tax__EAT____control___nominal.BR</vt:lpstr>
      <vt:lpstr>Earnings_after_tax__EAT____control___nominal.WN</vt:lpstr>
      <vt:lpstr>Earnings_after_tax__EAT____control___nominal.WR</vt:lpstr>
      <vt:lpstr>Earnings_after_tax__EAT____control___nominal.WWN</vt:lpstr>
      <vt:lpstr>Earnings_after_tax__EAT____Residential___nominal</vt:lpstr>
      <vt:lpstr>Earnings_after_tax__EAT____Retail___nominal</vt:lpstr>
      <vt:lpstr>Earnings_after_tax__EAT____wholesale___nominal</vt:lpstr>
      <vt:lpstr>Earnings_available_for_dividends___business___nominal</vt:lpstr>
      <vt:lpstr>Earnings_available_for_dividends___Residential___nominal</vt:lpstr>
      <vt:lpstr>Earnings_before_interest_and_tax__EBIT____Business___nominal</vt:lpstr>
      <vt:lpstr>Earnings_before_interest_and_tax__EBIT____control___nominal.ADDN1</vt:lpstr>
      <vt:lpstr>Earnings_before_interest_and_tax__EBIT____control___nominal.ADDN2</vt:lpstr>
      <vt:lpstr>Earnings_before_interest_and_tax__EBIT____control___nominal.BR</vt:lpstr>
      <vt:lpstr>Earnings_before_interest_and_tax__EBIT____control___nominal.WN</vt:lpstr>
      <vt:lpstr>Earnings_before_interest_and_tax__EBIT____control___nominal.WR</vt:lpstr>
      <vt:lpstr>Earnings_before_interest_and_tax__EBIT____control___nominal.WWN</vt:lpstr>
      <vt:lpstr>Earnings_before_interest_and_tax__EBIT____Residential___nominal</vt:lpstr>
      <vt:lpstr>Earnings_before_interest_and_tax__EBIT____Retail___nominal</vt:lpstr>
      <vt:lpstr>Earnings_before_interest_and_tax__EBIT____wholesale</vt:lpstr>
      <vt:lpstr>Earnings_before_tax___Business___nominal</vt:lpstr>
      <vt:lpstr>Earnings_before_tax__EBT____Business___nominal</vt:lpstr>
      <vt:lpstr>Earnings_before_tax__EBT____control___nominal.ADDN1</vt:lpstr>
      <vt:lpstr>Earnings_before_tax__EBT____control___nominal.ADDN2</vt:lpstr>
      <vt:lpstr>Earnings_before_tax__EBT____control___nominal.BR</vt:lpstr>
      <vt:lpstr>Earnings_before_tax__EBT____control___nominal.WN</vt:lpstr>
      <vt:lpstr>Earnings_before_tax__EBT____control___nominal.WR</vt:lpstr>
      <vt:lpstr>Earnings_before_tax__EBT____control___nominal.WWN</vt:lpstr>
      <vt:lpstr>earnings_before_tax__EBT____Residential___nominal</vt:lpstr>
      <vt:lpstr>Earnings_before_tax__EBT____Retail___nominal</vt:lpstr>
      <vt:lpstr>Earnings_before_tax__EBT____Wholesale___nominal</vt:lpstr>
      <vt:lpstr>EBIT_less_current_tax_charge___Appointee___nominal</vt:lpstr>
      <vt:lpstr>EBIT_less_current_tax_charge___control___nominal.ADDN1</vt:lpstr>
      <vt:lpstr>EBIT_less_current_tax_charge___control___nominal.ADDN2</vt:lpstr>
      <vt:lpstr>EBIT_less_current_tax_charge___control___nominal.BR</vt:lpstr>
      <vt:lpstr>EBIT_less_current_tax_charge___control___nominal.WN</vt:lpstr>
      <vt:lpstr>EBIT_less_current_tax_charge___control___nominal.WR</vt:lpstr>
      <vt:lpstr>EBIT_less_current_tax_charge___control___nominal.WWN</vt:lpstr>
      <vt:lpstr>EBIT_less_current_tax_charge__building_blocks_method____Appointee___nominal</vt:lpstr>
      <vt:lpstr>EBIT_less_current_tax_charge__building_blocks_method____Wholesale___nominal</vt:lpstr>
      <vt:lpstr>EBITDA___Appointee___nominal</vt:lpstr>
      <vt:lpstr>EBITDA___Business___nominal</vt:lpstr>
      <vt:lpstr>EBITDA___control___nominal.ADDN1</vt:lpstr>
      <vt:lpstr>EBITDA___control___nominal.ADDN2</vt:lpstr>
      <vt:lpstr>EBITDA___control___nominal.BR</vt:lpstr>
      <vt:lpstr>EBITDA___control___nominal.WN</vt:lpstr>
      <vt:lpstr>EBITDA___control___nominal.WR</vt:lpstr>
      <vt:lpstr>EBITDA___control___nominal.WWN</vt:lpstr>
      <vt:lpstr>EBITDA___Finstat_Wholesale___nominal</vt:lpstr>
      <vt:lpstr>EBITDA___Residential___nominal</vt:lpstr>
      <vt:lpstr>EBITDA___Retail___nominal</vt:lpstr>
      <vt:lpstr>Effective_Tax_Rate.ADDN1</vt:lpstr>
      <vt:lpstr>Effective_Tax_Rate.ADDN2</vt:lpstr>
      <vt:lpstr>Effective_Tax_Rate.BR</vt:lpstr>
      <vt:lpstr>Effective_Tax_Rate.WN</vt:lpstr>
      <vt:lpstr>Effective_Tax_Rate.WR</vt:lpstr>
      <vt:lpstr>Effective_Tax_Rate.WWN</vt:lpstr>
      <vt:lpstr>End_of_AMP_period_flag</vt:lpstr>
      <vt:lpstr>Equity_dividends_paid___control___nominal.ADDN1</vt:lpstr>
      <vt:lpstr>Equity_dividends_paid___control___nominal.ADDN1.NEG</vt:lpstr>
      <vt:lpstr>Equity_dividends_paid___control___nominal.ADDN2</vt:lpstr>
      <vt:lpstr>Equity_dividends_paid___control___nominal.ADDN2.NEG</vt:lpstr>
      <vt:lpstr>Equity_dividends_paid___control___nominal.BR</vt:lpstr>
      <vt:lpstr>Equity_dividends_paid___control___nominal.BR.NEG</vt:lpstr>
      <vt:lpstr>Equity_dividends_paid___control___nominal.WN</vt:lpstr>
      <vt:lpstr>Equity_dividends_paid___control___nominal.WN.NEG</vt:lpstr>
      <vt:lpstr>Equity_dividends_paid___control___nominal.WR</vt:lpstr>
      <vt:lpstr>Equity_dividends_paid___control___nominal.WR.NEG</vt:lpstr>
      <vt:lpstr>Equity_dividends_paid___control___nominal.WWN</vt:lpstr>
      <vt:lpstr>Equity_dividends_paid___control___nominal.WWN.NEG</vt:lpstr>
      <vt:lpstr>Equity_dividends_paid___Retail___nominal</vt:lpstr>
      <vt:lpstr>Excess_fast_money___Appointee___nominal</vt:lpstr>
      <vt:lpstr>Excess_fast_money___control___nominal.ADDN1</vt:lpstr>
      <vt:lpstr>Excess_fast_money___control___nominal.ADDN2</vt:lpstr>
      <vt:lpstr>Excess_fast_money___control___nominal.BR</vt:lpstr>
      <vt:lpstr>Excess_fast_money___control___nominal.WN</vt:lpstr>
      <vt:lpstr>Excess_fast_money___control___nominal.WR</vt:lpstr>
      <vt:lpstr>Excess_fast_money___control___nominal.WWN</vt:lpstr>
      <vt:lpstr>Exited_company_balance_sheet_check</vt:lpstr>
      <vt:lpstr>Exited_Company_Residential_apportionment_CALC</vt:lpstr>
      <vt:lpstr>Expensed_capital_allowance___new_capital_expenditure___control___nominal.ADDN1</vt:lpstr>
      <vt:lpstr>Expensed_capital_allowance___new_capital_expenditure___control___nominal.ADDN2</vt:lpstr>
      <vt:lpstr>Expensed_capital_allowance___new_capital_expenditure___control___nominal.BR</vt:lpstr>
      <vt:lpstr>Expensed_capital_allowance___new_capital_expenditure___control___nominal.WN</vt:lpstr>
      <vt:lpstr>Expensed_capital_allowance___new_capital_expenditure___control___nominal.WR</vt:lpstr>
      <vt:lpstr>Expensed_capital_allowance___new_capital_expenditure___control___nominal.WWN</vt:lpstr>
      <vt:lpstr>FFO_less_dividends_declared___Appointee___nominal</vt:lpstr>
      <vt:lpstr>Final_allowed_revenue__deflated_using_Nov_Nov_CPI_H______control___real.ADDN1</vt:lpstr>
      <vt:lpstr>Final_allowed_revenue__deflated_using_Nov_Nov_CPI_H______control___real.ADDN2</vt:lpstr>
      <vt:lpstr>Final_allowed_revenue__deflated_using_Nov_Nov_CPI_H______control___real.BR</vt:lpstr>
      <vt:lpstr>Final_allowed_revenue__deflated_using_Nov_Nov_CPI_H______control___real.WN</vt:lpstr>
      <vt:lpstr>Final_allowed_revenue__deflated_using_Nov_Nov_CPI_H______control___real.WR</vt:lpstr>
      <vt:lpstr>Final_allowed_revenue__deflated_using_Nov_Nov_CPI_H______control___real.WWN</vt:lpstr>
      <vt:lpstr>Finance_lease_depreciation___Wholesale___nominal</vt:lpstr>
      <vt:lpstr>FinStat___BS___Appointee___check</vt:lpstr>
      <vt:lpstr>FinStat___BS___Control___check.ADDN1</vt:lpstr>
      <vt:lpstr>FinStat___BS___Control___check.ADDN2</vt:lpstr>
      <vt:lpstr>FinStat___BS___Control___check.BR</vt:lpstr>
      <vt:lpstr>FinStat___BS___Control___check.WN</vt:lpstr>
      <vt:lpstr>FinStat___BS___Control___check.WR</vt:lpstr>
      <vt:lpstr>FinStat___BS___Control___check.WWN</vt:lpstr>
      <vt:lpstr>FinStat___BS___Retail___check</vt:lpstr>
      <vt:lpstr>FinStat___BS___Retail_Business___check</vt:lpstr>
      <vt:lpstr>FinStat___BS___Retail_Residential___check</vt:lpstr>
      <vt:lpstr>FinStat___BS___Wholesale___check</vt:lpstr>
      <vt:lpstr>FinStat___BS_NCA_not_negative___Appointee___check</vt:lpstr>
      <vt:lpstr>FinStat___BS_NCA_not_negative___Control___check.ADDN1</vt:lpstr>
      <vt:lpstr>FinStat___BS_NCA_not_negative___Control___check.ADDN2</vt:lpstr>
      <vt:lpstr>FinStat___BS_NCA_not_negative___Control___check.BR</vt:lpstr>
      <vt:lpstr>FinStat___BS_NCA_not_negative___Control___check.WN</vt:lpstr>
      <vt:lpstr>FinStat___BS_NCA_not_negative___Control___check.WR</vt:lpstr>
      <vt:lpstr>FinStat___BS_NCA_not_negative___Control___check.WWN</vt:lpstr>
      <vt:lpstr>FinStat___BS_Total_assets_not_negative___Retail_Business___check</vt:lpstr>
      <vt:lpstr>FinStat___BS_Total_assets_not_negative___Retail_Residential___check</vt:lpstr>
      <vt:lpstr>FinStat___CF___Appointee___check</vt:lpstr>
      <vt:lpstr>FinStat___CF___Control___check.ADDN1</vt:lpstr>
      <vt:lpstr>FinStat___CF___Control___check.ADDN2</vt:lpstr>
      <vt:lpstr>FinStat___CF___Control___check.BR</vt:lpstr>
      <vt:lpstr>FinStat___CF___Control___check.WN</vt:lpstr>
      <vt:lpstr>FinStat___CF___Control___check.WR</vt:lpstr>
      <vt:lpstr>FinStat___CF___Control___check.WWN</vt:lpstr>
      <vt:lpstr>FinStat___CF___Retail___check</vt:lpstr>
      <vt:lpstr>FinStat___CF___Retail_Business___check</vt:lpstr>
      <vt:lpstr>FinStat___CF___Retail_Residential___check</vt:lpstr>
      <vt:lpstr>FinStat___CF___Wholesale___check</vt:lpstr>
      <vt:lpstr>FinStat___PL___Appointee___check</vt:lpstr>
      <vt:lpstr>FinStat___PL___Control___check.ADDN1</vt:lpstr>
      <vt:lpstr>FinStat___PL___Control___check.ADDN2</vt:lpstr>
      <vt:lpstr>FinStat___PL___Control___check.BR</vt:lpstr>
      <vt:lpstr>FinStat___PL___Control___check.WN</vt:lpstr>
      <vt:lpstr>FinStat___PL___Control___check.WR</vt:lpstr>
      <vt:lpstr>FinStat___PL___Control___check.WWN</vt:lpstr>
      <vt:lpstr>FinStat___PL___Retail___check</vt:lpstr>
      <vt:lpstr>FinStat___PL___Retail_Business___check</vt:lpstr>
      <vt:lpstr>FinStat___PL___Retail_Residential___check</vt:lpstr>
      <vt:lpstr>FinStat___PL___Wholesale___check</vt:lpstr>
      <vt:lpstr>First_post_forecast_period_flag</vt:lpstr>
      <vt:lpstr>FirstRow</vt:lpstr>
      <vt:lpstr>FirstTime</vt:lpstr>
      <vt:lpstr>Fixed_asset_balance___Business___nominal</vt:lpstr>
      <vt:lpstr>Fixed_asset_balance___Business___nominal.BEG</vt:lpstr>
      <vt:lpstr>Fixed_asset_balance___Residential___nominal</vt:lpstr>
      <vt:lpstr>Fixed_asset_balance___Residential___nominal.BEG</vt:lpstr>
      <vt:lpstr>Fixed_asset_balance___Wholesale___nominal</vt:lpstr>
      <vt:lpstr>Fixed_asset_depreciation___Wholesale___nominal</vt:lpstr>
      <vt:lpstr>Fixed_asset_ongoing_capex___Wholesale___nominal</vt:lpstr>
      <vt:lpstr>Fixed_asset_ongoing_capex___Wholesale___nominal.NEG</vt:lpstr>
      <vt:lpstr>Fixed_Assets_balance___Appointee___nominal</vt:lpstr>
      <vt:lpstr>Fixed_rate_debt___nominal.ADDN1</vt:lpstr>
      <vt:lpstr>Fixed_rate_debt___nominal.ADDN1.BEG</vt:lpstr>
      <vt:lpstr>Fixed_rate_debt___nominal.ADDN2</vt:lpstr>
      <vt:lpstr>Fixed_rate_debt___nominal.ADDN2.BEG</vt:lpstr>
      <vt:lpstr>Fixed_rate_debt___nominal.BR</vt:lpstr>
      <vt:lpstr>Fixed_rate_debt___nominal.BR.BEG</vt:lpstr>
      <vt:lpstr>Fixed_rate_debt___nominal.WN</vt:lpstr>
      <vt:lpstr>Fixed_rate_debt___nominal.WN.BEG</vt:lpstr>
      <vt:lpstr>Fixed_rate_debt___nominal.WR</vt:lpstr>
      <vt:lpstr>Fixed_rate_debt___nominal.WR.BEG</vt:lpstr>
      <vt:lpstr>Fixed_rate_debt___nominal.WWN</vt:lpstr>
      <vt:lpstr>Fixed_rate_debt___nominal.WWN.BEG</vt:lpstr>
      <vt:lpstr>Fixed_rate_debt_adjustments___nominal.ADDN1</vt:lpstr>
      <vt:lpstr>Fixed_rate_debt_adjustments___nominal.ADDN2</vt:lpstr>
      <vt:lpstr>Fixed_rate_debt_adjustments___nominal.BR</vt:lpstr>
      <vt:lpstr>Fixed_rate_debt_adjustments___nominal.WN</vt:lpstr>
      <vt:lpstr>Fixed_rate_debt_adjustments___nominal.WR</vt:lpstr>
      <vt:lpstr>Fixed_rate_debt_adjustments___nominal.WWN</vt:lpstr>
      <vt:lpstr>Forecast_end_period_flag</vt:lpstr>
      <vt:lpstr>Forecast_period_flag</vt:lpstr>
      <vt:lpstr>Forecast_start_period_flag</vt:lpstr>
      <vt:lpstr>Funds_from_operations___Appointee___nominal</vt:lpstr>
      <vt:lpstr>Funds_from_operations___control___nominal.ADDN1</vt:lpstr>
      <vt:lpstr>Funds_from_operations___control___nominal.ADDN2</vt:lpstr>
      <vt:lpstr>Funds_from_operations___control___nominal.BR</vt:lpstr>
      <vt:lpstr>Funds_from_operations___control___nominal.WN</vt:lpstr>
      <vt:lpstr>Funds_from_operations___control___nominal.WR</vt:lpstr>
      <vt:lpstr>Funds_from_operations___control___nominal.WWN</vt:lpstr>
      <vt:lpstr>Funds_from_operations___net_debt___Post_Fin_adj___Appointee</vt:lpstr>
      <vt:lpstr>Funds_from_operations___net_debt__Alternative____Appointee</vt:lpstr>
      <vt:lpstr>Funds_from_operations___net_debt__Alternative____Control.ADDN1</vt:lpstr>
      <vt:lpstr>Funds_from_operations___net_debt__Alternative____Control.ADDN2</vt:lpstr>
      <vt:lpstr>Funds_from_operations___net_debt__Alternative____Control.BR</vt:lpstr>
      <vt:lpstr>Funds_from_operations___net_debt__Alternative____Control.WN</vt:lpstr>
      <vt:lpstr>Funds_from_operations___net_debt__Alternative____Control.WR</vt:lpstr>
      <vt:lpstr>Funds_from_operations___net_debt__Alternative____Control.WWN</vt:lpstr>
      <vt:lpstr>Funds_from_operations___net_debt__Ofwat____Appointee</vt:lpstr>
      <vt:lpstr>Funds_from_operations___net_debt__Ofwat____Control.ADDN1</vt:lpstr>
      <vt:lpstr>Funds_from_operations___net_debt__Ofwat____Control.ADDN2</vt:lpstr>
      <vt:lpstr>Funds_from_operations___net_debt__Ofwat____Control.BR</vt:lpstr>
      <vt:lpstr>Funds_from_operations___net_debt__Ofwat____Control.WN</vt:lpstr>
      <vt:lpstr>Funds_from_operations___net_debt__Ofwat____Control.WR</vt:lpstr>
      <vt:lpstr>Funds_from_operations___net_debt__Ofwat____Control.WWN</vt:lpstr>
      <vt:lpstr>Funds_from_operations___net_debt__Ofwat____Post_Fin_adj___Appointee</vt:lpstr>
      <vt:lpstr>Funds_from_operations___pre_interest___Appointee___nominal</vt:lpstr>
      <vt:lpstr>Funds_from_operations___pre_interest___less_RCV_run_off_and_excess_fast_money_and_IRE___Appointee___nominal</vt:lpstr>
      <vt:lpstr>Funds_from_operations___pre_interest___less_RCV_run_off_and_IRE_totex_adj___Appointee___nominal</vt:lpstr>
      <vt:lpstr>Funds_from_operations_pre_interest___control___nominal.ADDN1</vt:lpstr>
      <vt:lpstr>Funds_from_operations_pre_interest___control___nominal.ADDN2</vt:lpstr>
      <vt:lpstr>Funds_from_operations_pre_interest___control___nominal.BR</vt:lpstr>
      <vt:lpstr>Funds_from_operations_pre_interest___control___nominal.WN</vt:lpstr>
      <vt:lpstr>Funds_from_operations_pre_interest___control___nominal.WR</vt:lpstr>
      <vt:lpstr>Funds_from_operations_pre_interest___control___nominal.WWN</vt:lpstr>
      <vt:lpstr>Gearing___Appointee</vt:lpstr>
      <vt:lpstr>Gearing___Control.ADDN1</vt:lpstr>
      <vt:lpstr>Gearing___Control.ADDN2</vt:lpstr>
      <vt:lpstr>Gearing___Control.BR</vt:lpstr>
      <vt:lpstr>Gearing___Control.WN</vt:lpstr>
      <vt:lpstr>Gearing___Control.WR</vt:lpstr>
      <vt:lpstr>Gearing___Control.WWN</vt:lpstr>
      <vt:lpstr>Gearing___Post_Fin_adj___Appointee</vt:lpstr>
      <vt:lpstr>Gearing___Wholesale</vt:lpstr>
      <vt:lpstr>Gearing_over_100____check</vt:lpstr>
      <vt:lpstr>Grants_and_contributions_price_control___real___ADDN1</vt:lpstr>
      <vt:lpstr>Grants_and_contributions_price_control___real___ADDN2</vt:lpstr>
      <vt:lpstr>Grants_and_contributions_price_control___real___BR</vt:lpstr>
      <vt:lpstr>Grants_and_contributions_price_control___real___WN</vt:lpstr>
      <vt:lpstr>Grants_and_contributions_price_control___real___WR</vt:lpstr>
      <vt:lpstr>Grants_and_contributions_price_control___real___WWN</vt:lpstr>
      <vt:lpstr>Grants_and_contributions_taxable_on_receipt__and_its_amortisation___nominal.ADDN1</vt:lpstr>
      <vt:lpstr>Grants_and_contributions_taxable_on_receipt__and_its_amortisation___nominal.ADDN2</vt:lpstr>
      <vt:lpstr>Grants_and_contributions_taxable_on_receipt__and_its_amortisation___nominal.BR</vt:lpstr>
      <vt:lpstr>Grants_and_contributions_taxable_on_receipt__and_its_amortisation___nominal.WN</vt:lpstr>
      <vt:lpstr>Grants_and_contributions_taxable_on_receipt__and_its_amortisation___nominal.WR</vt:lpstr>
      <vt:lpstr>Grants_and_contributions_taxable_on_receipt__and_its_amortisation___nominal.WWN</vt:lpstr>
      <vt:lpstr>Grants_and_contributions_taxable_on_receipt__and_its_amortisation___Post_financeability___control___nominal.ADDN1</vt:lpstr>
      <vt:lpstr>Grants_and_contributions_taxable_on_receipt__and_its_amortisation___Post_financeability___control___nominal.ADDN2</vt:lpstr>
      <vt:lpstr>Grants_and_contributions_taxable_on_receipt__and_its_amortisation___Post_financeability___control___nominal.BR</vt:lpstr>
      <vt:lpstr>Grants_and_contributions_taxable_on_receipt__and_its_amortisation___Post_financeability___control___nominal.WN</vt:lpstr>
      <vt:lpstr>Grants_and_contributions_taxable_on_receipt__and_its_amortisation___Post_financeability___control___nominal.WR</vt:lpstr>
      <vt:lpstr>Grants_and_contributions_taxable_on_receipt__and_its_amortisation___Post_financeability___control___nominal.WWN</vt:lpstr>
      <vt:lpstr>Grants_and_contributions_taxable_on_receipt__and_its_amortisation___Wholesale___nominal</vt:lpstr>
      <vt:lpstr>Gross_capital_expenditure___nominal.ADDN1</vt:lpstr>
      <vt:lpstr>Gross_capital_expenditure___nominal.ADDN2</vt:lpstr>
      <vt:lpstr>Gross_capital_expenditure___nominal.BR</vt:lpstr>
      <vt:lpstr>Gross_capital_expenditure___nominal.WN</vt:lpstr>
      <vt:lpstr>Gross_capital_expenditure___nominal.WR</vt:lpstr>
      <vt:lpstr>Gross_capital_expenditure___nominal.WWN</vt:lpstr>
      <vt:lpstr>Gross_Operating_expenditure___nominal.ADDN1</vt:lpstr>
      <vt:lpstr>Gross_Operating_expenditure___nominal.ADDN2</vt:lpstr>
      <vt:lpstr>Gross_Operating_expenditure___nominal.BR</vt:lpstr>
      <vt:lpstr>Gross_Operating_expenditure___nominal.WN</vt:lpstr>
      <vt:lpstr>Gross_Operating_expenditure___nominal.WR</vt:lpstr>
      <vt:lpstr>Gross_Operating_expenditure___nominal.WWN</vt:lpstr>
      <vt:lpstr>Headroom___Business___nominal</vt:lpstr>
      <vt:lpstr>Headroom___Residential___nominal</vt:lpstr>
      <vt:lpstr>Households_connected___bill_module</vt:lpstr>
      <vt:lpstr>Households_connected_for_single_service___Bill_module</vt:lpstr>
      <vt:lpstr>Households_connected_for_water_and_sewerage____bill_module</vt:lpstr>
      <vt:lpstr>ILD_check__.ADDN1</vt:lpstr>
      <vt:lpstr>ILD_check__.ADDN2</vt:lpstr>
      <vt:lpstr>ILD_check__.BR</vt:lpstr>
      <vt:lpstr>ILD_check__.WN</vt:lpstr>
      <vt:lpstr>ILD_check__.WR</vt:lpstr>
      <vt:lpstr>ILD_check__.WWN</vt:lpstr>
      <vt:lpstr>Impact_of_re_profiling_of_allowed_revenue___nominal.ADDN1</vt:lpstr>
      <vt:lpstr>Impact_of_re_profiling_of_allowed_revenue___nominal.ADDN2</vt:lpstr>
      <vt:lpstr>Impact_of_re_profiling_of_allowed_revenue___nominal.BR</vt:lpstr>
      <vt:lpstr>Impact_of_re_profiling_of_allowed_revenue___nominal.WN</vt:lpstr>
      <vt:lpstr>Impact_of_re_profiling_of_allowed_revenue___nominal.WR</vt:lpstr>
      <vt:lpstr>Impact_of_re_profiling_of_allowed_revenue___nominal.WWN</vt:lpstr>
      <vt:lpstr>Impact_of_re_profiling_of_allowed_revenue___real.ADDN1</vt:lpstr>
      <vt:lpstr>Impact_of_re_profiling_of_allowed_revenue___real.ADDN2</vt:lpstr>
      <vt:lpstr>Impact_of_re_profiling_of_allowed_revenue___real.BR</vt:lpstr>
      <vt:lpstr>Impact_of_re_profiling_of_allowed_revenue___real.WN</vt:lpstr>
      <vt:lpstr>Impact_of_re_profiling_of_allowed_revenue___real.WR</vt:lpstr>
      <vt:lpstr>Impact_of_re_profiling_of_allowed_revenue___real.WWN</vt:lpstr>
      <vt:lpstr>Increase____decrease__in_cash___Appointee___nominal</vt:lpstr>
      <vt:lpstr>Index_linked_debt_indexation___Appointee___nominal</vt:lpstr>
      <vt:lpstr>Index_linked_debt_indexation___Appointee___nominal.NEG</vt:lpstr>
      <vt:lpstr>Index_linked_debt_indexation___wholesale___nominal</vt:lpstr>
      <vt:lpstr>Index_linked_debt_indexation___wholesale___nominal_POS</vt:lpstr>
      <vt:lpstr>Indexation_on_2020_25_RCV___nominal.ADDN1</vt:lpstr>
      <vt:lpstr>Indexation_on_2020_25_RCV___nominal.ADDN2</vt:lpstr>
      <vt:lpstr>Indexation_on_2020_25_RCV___nominal.BR</vt:lpstr>
      <vt:lpstr>Indexation_on_2020_25_RCV___nominal.WN</vt:lpstr>
      <vt:lpstr>Indexation_on_2020_25_RCV___nominal.WR</vt:lpstr>
      <vt:lpstr>Indexation_on_2020_25_RCV___nominal.WWN</vt:lpstr>
      <vt:lpstr>Indexation_on_Post_2025_RCV___nominal.ADDN1</vt:lpstr>
      <vt:lpstr>Indexation_on_Post_2025_RCV___nominal.ADDN2</vt:lpstr>
      <vt:lpstr>Indexation_on_Post_2025_RCV___nominal.BR</vt:lpstr>
      <vt:lpstr>Indexation_on_Post_2025_RCV___nominal.WN</vt:lpstr>
      <vt:lpstr>Indexation_on_Post_2025_RCV___nominal.WR</vt:lpstr>
      <vt:lpstr>Indexation_on_Post_2025_RCV___nominal.WWN</vt:lpstr>
      <vt:lpstr>Indexation_on_Pre_2020_RCV___nominal.ADDN1</vt:lpstr>
      <vt:lpstr>Indexation_on_Pre_2020_RCV___nominal.ADDN2</vt:lpstr>
      <vt:lpstr>Indexation_on_Pre_2020_RCV___nominal.BR</vt:lpstr>
      <vt:lpstr>Indexation_on_Pre_2020_RCV___nominal.WN</vt:lpstr>
      <vt:lpstr>Indexation_on_Pre_2020_RCV___nominal.WR</vt:lpstr>
      <vt:lpstr>Indexation_on_Pre_2020_RCV___nominal.WWN</vt:lpstr>
      <vt:lpstr>Indexation_on_RCV___nominal.ADDN1</vt:lpstr>
      <vt:lpstr>Indexation_on_RCV___nominal.ADDN2</vt:lpstr>
      <vt:lpstr>Indexation_on_RCV___nominal.BR</vt:lpstr>
      <vt:lpstr>Indexation_on_RCV___nominal.WN</vt:lpstr>
      <vt:lpstr>Indexation_on_RCV___nominal.WR</vt:lpstr>
      <vt:lpstr>Indexation_on_RCV___nominal.WWN</vt:lpstr>
      <vt:lpstr>Indexation_on_RCV___Wholesale___nominal</vt:lpstr>
      <vt:lpstr>Innovation_funding___real.ADDN1</vt:lpstr>
      <vt:lpstr>Innovation_funding___real.ADDN2</vt:lpstr>
      <vt:lpstr>Innovation_funding___real.BR</vt:lpstr>
      <vt:lpstr>Innovation_funding___real.WN</vt:lpstr>
      <vt:lpstr>Innovation_funding___real.WR</vt:lpstr>
      <vt:lpstr>Innovation_funding___real.WWN</vt:lpstr>
      <vt:lpstr>Intangible_asset_and_investments_balance___control___nominal.ADDN1</vt:lpstr>
      <vt:lpstr>Intangible_asset_and_investments_balance___control___nominal.ADDN1.BEG</vt:lpstr>
      <vt:lpstr>Intangible_asset_and_investments_balance___control___nominal.ADDN2</vt:lpstr>
      <vt:lpstr>Intangible_asset_and_investments_balance___control___nominal.ADDN2.BEG</vt:lpstr>
      <vt:lpstr>Intangible_asset_and_investments_balance___control___nominal.BR</vt:lpstr>
      <vt:lpstr>Intangible_asset_and_investments_balance___control___nominal.BR.BEG</vt:lpstr>
      <vt:lpstr>Intangible_asset_and_investments_balance___control___nominal.WN</vt:lpstr>
      <vt:lpstr>Intangible_asset_and_investments_balance___control___nominal.WN.BEG</vt:lpstr>
      <vt:lpstr>Intangible_asset_and_investments_balance___control___nominal.WR</vt:lpstr>
      <vt:lpstr>Intangible_asset_and_investments_balance___control___nominal.WR.BEG</vt:lpstr>
      <vt:lpstr>Intangible_asset_and_investments_balance___control___nominal.WWN</vt:lpstr>
      <vt:lpstr>Intangible_asset_and_investments_balance___control___nominal.WWN.BEG</vt:lpstr>
      <vt:lpstr>Intangible_asset_and_investments_balance___Wholesale___nominal</vt:lpstr>
      <vt:lpstr>Intangible_assets___investments_balance___Appointee___nominal</vt:lpstr>
      <vt:lpstr>Interest_associated_with_post_financeability_revenue___nominal.ADDN1</vt:lpstr>
      <vt:lpstr>Interest_associated_with_post_financeability_revenue___nominal.ADDN2</vt:lpstr>
      <vt:lpstr>Interest_associated_with_post_financeability_revenue___nominal.BR</vt:lpstr>
      <vt:lpstr>Interest_associated_with_post_financeability_revenue___nominal.WN</vt:lpstr>
      <vt:lpstr>Interest_associated_with_post_financeability_revenue___nominal.WR</vt:lpstr>
      <vt:lpstr>Interest_associated_with_post_financeability_revenue___nominal.WWN</vt:lpstr>
      <vt:lpstr>Interest_associated_with_post_financeability_tax_revenue___nominal.ADDN1</vt:lpstr>
      <vt:lpstr>Interest_associated_with_post_financeability_tax_revenue___nominal.ADDN2</vt:lpstr>
      <vt:lpstr>Interest_associated_with_post_financeability_tax_revenue___nominal.BR</vt:lpstr>
      <vt:lpstr>Interest_associated_with_post_financeability_tax_revenue___nominal.WN</vt:lpstr>
      <vt:lpstr>Interest_associated_with_post_financeability_tax_revenue___nominal.WR</vt:lpstr>
      <vt:lpstr>Interest_associated_with_post_financeability_tax_revenue___nominal.WWN</vt:lpstr>
      <vt:lpstr>Interest_associated_with_tax_opening_balance___nominal.ADDN1</vt:lpstr>
      <vt:lpstr>Interest_associated_with_tax_opening_balance___nominal.ADDN2</vt:lpstr>
      <vt:lpstr>Interest_associated_with_tax_opening_balance___nominal.BR</vt:lpstr>
      <vt:lpstr>Interest_associated_with_tax_opening_balance___nominal.WN</vt:lpstr>
      <vt:lpstr>Interest_associated_with_tax_opening_balance___nominal.WR</vt:lpstr>
      <vt:lpstr>Interest_associated_with_tax_opening_balance___nominal.WWN</vt:lpstr>
      <vt:lpstr>Interest_for_change_in_gearing___control___nominal.ADDN1</vt:lpstr>
      <vt:lpstr>Interest_for_change_in_gearing___control___nominal.ADDN2</vt:lpstr>
      <vt:lpstr>Interest_for_change_in_gearing___control___nominal.BR</vt:lpstr>
      <vt:lpstr>Interest_for_change_in_gearing___control___nominal.WN</vt:lpstr>
      <vt:lpstr>Interest_for_change_in_gearing___control___nominal.WR</vt:lpstr>
      <vt:lpstr>Interest_for_change_in_gearing___control___nominal.WWN</vt:lpstr>
      <vt:lpstr>Interest_income___expense__excl._indexation_of_index_linked_loans___Appointee___nominal</vt:lpstr>
      <vt:lpstr>Interest_income___expense__excl._indexation_of_index_linked_loans___Appointee___POS___nominal</vt:lpstr>
      <vt:lpstr>Interest_income___expense__excl._indexation_of_index_linked_loans___control___nominal.ADDN1</vt:lpstr>
      <vt:lpstr>Interest_income___expense__excl._indexation_of_index_linked_loans___control___nominal.ADDN2</vt:lpstr>
      <vt:lpstr>Interest_income___expense__excl._indexation_of_index_linked_loans___control___nominal.BR</vt:lpstr>
      <vt:lpstr>Interest_income___expense__excl._indexation_of_index_linked_loans___control___nominal.WN</vt:lpstr>
      <vt:lpstr>Interest_income___expense__excl._indexation_of_index_linked_loans___control___nominal.WR</vt:lpstr>
      <vt:lpstr>Interest_income___expense__excl._indexation_of_index_linked_loans___control___nominal.WWN</vt:lpstr>
      <vt:lpstr>Interest_income___expense__excl._indexation_of_index_linked_loans___control___POS___nominal.ADDN1</vt:lpstr>
      <vt:lpstr>Interest_income___expense__excl._indexation_of_index_linked_loans___control___POS___nominal.ADDN2</vt:lpstr>
      <vt:lpstr>Interest_income___expense__excl._indexation_of_index_linked_loans___control___POS___nominal.BR</vt:lpstr>
      <vt:lpstr>Interest_income___expense__excl._indexation_of_index_linked_loans___control___POS___nominal.WN</vt:lpstr>
      <vt:lpstr>Interest_income___expense__excl._indexation_of_index_linked_loans___control___POS___nominal.WR</vt:lpstr>
      <vt:lpstr>Interest_income___expense__excl._indexation_of_index_linked_loans___control___POS___nominal.WWN</vt:lpstr>
      <vt:lpstr>Interest_income___expense__excl._indexation_of_index_linked_loans___Retail___nominal</vt:lpstr>
      <vt:lpstr>Interest_income___expense__excl._indexation_of_index_linked_loans___wholesale</vt:lpstr>
      <vt:lpstr>Interest_income___expense__excl._indexation_of_index_linked_loans___Wholesale___nominal</vt:lpstr>
      <vt:lpstr>Interest_on_allowed_revenue_from_tax_charge___control___nominal.ADDN1</vt:lpstr>
      <vt:lpstr>Interest_on_allowed_revenue_from_tax_charge___control___nominal.ADDN2</vt:lpstr>
      <vt:lpstr>Interest_on_allowed_revenue_from_tax_charge___control___nominal.BR</vt:lpstr>
      <vt:lpstr>Interest_on_allowed_revenue_from_tax_charge___control___nominal.WN</vt:lpstr>
      <vt:lpstr>Interest_on_allowed_revenue_from_tax_charge___control___nominal.WR</vt:lpstr>
      <vt:lpstr>Interest_on_allowed_revenue_from_tax_charge___control___nominal.WWN</vt:lpstr>
      <vt:lpstr>Interest_on_cash_bf_and_cash_movement___control___nominal.ADDN1</vt:lpstr>
      <vt:lpstr>Interest_on_cash_bf_and_cash_movement___control___nominal.ADDN2</vt:lpstr>
      <vt:lpstr>Interest_on_cash_bf_and_cash_movement___control___nominal.BR</vt:lpstr>
      <vt:lpstr>Interest_on_cash_bf_and_cash_movement___control___nominal.WN</vt:lpstr>
      <vt:lpstr>Interest_on_cash_bf_and_cash_movement___control___nominal.WR</vt:lpstr>
      <vt:lpstr>Interest_on_cash_bf_and_cash_movement___control___nominal.WWN</vt:lpstr>
      <vt:lpstr>Interest_on_cash_bf_and_cash_movement___wholesale___nominal</vt:lpstr>
      <vt:lpstr>Interest_on_cash_bf_and_cash_movement_from_change_in_net_debt___control___nominal.ADDN1</vt:lpstr>
      <vt:lpstr>Interest_on_cash_bf_and_cash_movement_from_change_in_net_debt___control___nominal.ADDN2</vt:lpstr>
      <vt:lpstr>Interest_on_cash_bf_and_cash_movement_from_change_in_net_debt___control___nominal.BR</vt:lpstr>
      <vt:lpstr>Interest_on_cash_bf_and_cash_movement_from_change_in_net_debt___control___nominal.WN</vt:lpstr>
      <vt:lpstr>Interest_on_cash_bf_and_cash_movement_from_change_in_net_debt___control___nominal.WR</vt:lpstr>
      <vt:lpstr>Interest_on_cash_bf_and_cash_movement_from_change_in_net_debt___control___nominal.WWN</vt:lpstr>
      <vt:lpstr>Interest_on_cash_bf_and_cash_movement_from_dividend_effect___control___nominal.ADDN1</vt:lpstr>
      <vt:lpstr>Interest_on_cash_bf_and_cash_movement_from_dividend_effect___control___nominal.ADDN2</vt:lpstr>
      <vt:lpstr>Interest_on_cash_bf_and_cash_movement_from_dividend_effect___control___nominal.BR</vt:lpstr>
      <vt:lpstr>Interest_on_cash_bf_and_cash_movement_from_dividend_effect___control___nominal.WN</vt:lpstr>
      <vt:lpstr>Interest_on_cash_bf_and_cash_movement_from_dividend_effect___control___nominal.WR</vt:lpstr>
      <vt:lpstr>Interest_on_cash_bf_and_cash_movement_from_dividend_effect___control___nominal.WWN</vt:lpstr>
      <vt:lpstr>Interest_on_cash_bf_and_cash_movement_from_tax_effect___wholesale___nominal.ADDN1</vt:lpstr>
      <vt:lpstr>Interest_on_cash_bf_and_cash_movement_from_tax_effect___wholesale___nominal.ADDN2</vt:lpstr>
      <vt:lpstr>Interest_on_cash_bf_and_cash_movement_from_tax_effect___wholesale___nominal.BR</vt:lpstr>
      <vt:lpstr>Interest_on_cash_bf_and_cash_movement_from_tax_effect___wholesale___nominal.WN</vt:lpstr>
      <vt:lpstr>Interest_on_cash_bf_and_cash_movement_from_tax_effect___wholesale___nominal.WR</vt:lpstr>
      <vt:lpstr>Interest_on_cash_bf_and_cash_movement_from_tax_effect___wholesale___nominal.WWN</vt:lpstr>
      <vt:lpstr>Interest_on_cash_bf_and_cash_movement_from_tax_effect___wholesale___nominal___POS.ADDN1</vt:lpstr>
      <vt:lpstr>Interest_on_cash_bf_and_cash_movement_from_tax_effect___wholesale___nominal___POS.ADDN2</vt:lpstr>
      <vt:lpstr>Interest_on_cash_bf_and_cash_movement_from_tax_effect___wholesale___nominal___POS.BR</vt:lpstr>
      <vt:lpstr>Interest_on_cash_bf_and_cash_movement_from_tax_effect___wholesale___nominal___POS.WN</vt:lpstr>
      <vt:lpstr>Interest_on_cash_bf_and_cash_movement_from_tax_effect___wholesale___nominal___POS.WR</vt:lpstr>
      <vt:lpstr>Interest_on_cash_bf_and_cash_movement_from_tax_effect___wholesale___nominal___POS.WWN</vt:lpstr>
      <vt:lpstr>Interest_on_change_in_net_debt___control___nominal.ADDN1</vt:lpstr>
      <vt:lpstr>Interest_on_change_in_net_debt___control___nominal.ADDN2</vt:lpstr>
      <vt:lpstr>Interest_on_change_in_net_debt___control___nominal.BR</vt:lpstr>
      <vt:lpstr>Interest_on_change_in_net_debt___control___nominal.WN</vt:lpstr>
      <vt:lpstr>Interest_on_change_in_net_debt___control___nominal.WR</vt:lpstr>
      <vt:lpstr>Interest_on_change_in_net_debt___control___nominal.WWN</vt:lpstr>
      <vt:lpstr>Interest_on_change_in_net_debt_cash_balance___control___nominal.ADDN1</vt:lpstr>
      <vt:lpstr>Interest_on_change_in_net_debt_cash_balance___control___nominal.ADDN1.BEG</vt:lpstr>
      <vt:lpstr>Interest_on_change_in_net_debt_cash_balance___control___nominal.ADDN2</vt:lpstr>
      <vt:lpstr>Interest_on_change_in_net_debt_cash_balance___control___nominal.ADDN2.BEG</vt:lpstr>
      <vt:lpstr>Interest_on_change_in_net_debt_cash_balance___control___nominal.BR</vt:lpstr>
      <vt:lpstr>Interest_on_change_in_net_debt_cash_balance___control___nominal.BR.BEG</vt:lpstr>
      <vt:lpstr>Interest_on_change_in_net_debt_cash_balance___control___nominal.WN</vt:lpstr>
      <vt:lpstr>Interest_on_change_in_net_debt_cash_balance___control___nominal.WN.BEG</vt:lpstr>
      <vt:lpstr>Interest_on_change_in_net_debt_cash_balance___control___nominal.WR</vt:lpstr>
      <vt:lpstr>Interest_on_change_in_net_debt_cash_balance___control___nominal.WR.BEG</vt:lpstr>
      <vt:lpstr>Interest_on_change_in_net_debt_cash_balance___control___nominal.WWN</vt:lpstr>
      <vt:lpstr>Interest_on_change_in_net_debt_cash_balance___control___nominal.WWN.BEG</vt:lpstr>
      <vt:lpstr>Interest_on_fixed_rate_loans___control___nominal.ADDN1</vt:lpstr>
      <vt:lpstr>Interest_on_fixed_rate_loans___control___nominal.ADDN2</vt:lpstr>
      <vt:lpstr>Interest_on_fixed_rate_loans___control___nominal.BR</vt:lpstr>
      <vt:lpstr>Interest_on_fixed_rate_loans___control___nominal.WN</vt:lpstr>
      <vt:lpstr>Interest_on_fixed_rate_loans___control___nominal.WR</vt:lpstr>
      <vt:lpstr>Interest_on_fixed_rate_loans___control___nominal.WWN</vt:lpstr>
      <vt:lpstr>Interest_on_interim_dividend_from_growth_method__control___nominal.ADDN1</vt:lpstr>
      <vt:lpstr>Interest_on_interim_dividend_from_growth_method__control___nominal.ADDN2</vt:lpstr>
      <vt:lpstr>Interest_on_interim_dividend_from_growth_method__control___nominal.BR</vt:lpstr>
      <vt:lpstr>Interest_on_interim_dividend_from_growth_method__control___nominal.WN</vt:lpstr>
      <vt:lpstr>Interest_on_interim_dividend_from_growth_method__control___nominal.WR</vt:lpstr>
      <vt:lpstr>Interest_on_interim_dividend_from_growth_method__control___nominal.WWN</vt:lpstr>
      <vt:lpstr>Interest_rate___tax_charge_flag.ADDN1</vt:lpstr>
      <vt:lpstr>Interest_rate___tax_charge_flag.ADDN2</vt:lpstr>
      <vt:lpstr>Interest_rate___tax_charge_flag.BR</vt:lpstr>
      <vt:lpstr>Interest_rate___tax_charge_flag.WN</vt:lpstr>
      <vt:lpstr>Interest_rate___tax_charge_flag.WR</vt:lpstr>
      <vt:lpstr>Interest_rate___tax_charge_flag.WWN</vt:lpstr>
      <vt:lpstr>Interest_received__cost___for_Receivables_and_Retail_Service_Opex____Business___nominal</vt:lpstr>
      <vt:lpstr>Interest_received__cost___for_Receivables_and_Retail_Service_Opex____Residential___nominal</vt:lpstr>
      <vt:lpstr>Interim_dividend_paid___control___nominal.ADDN1</vt:lpstr>
      <vt:lpstr>Interim_dividend_paid___control___nominal.ADDN2</vt:lpstr>
      <vt:lpstr>Interim_dividend_paid___control___nominal.BR</vt:lpstr>
      <vt:lpstr>Interim_dividend_paid___control___nominal.WN</vt:lpstr>
      <vt:lpstr>Interim_dividend_paid___control___nominal.WR</vt:lpstr>
      <vt:lpstr>Interim_dividend_paid___control___nominal.WWN</vt:lpstr>
      <vt:lpstr>Inventories_balance___Appointee___nominal</vt:lpstr>
      <vt:lpstr>Inventories_balance___Appointee___nominal.BEG</vt:lpstr>
      <vt:lpstr>Inventories_balance___Wholesale___nominal</vt:lpstr>
      <vt:lpstr>Investment_in_other_non_current_assets___Appointee___nominal</vt:lpstr>
      <vt:lpstr>IRE_totex_adjustment_for_ACICR__Ofwat____Appointee___real</vt:lpstr>
      <vt:lpstr>IRE_totex_adjustment_for_ACICR__Ofwat____nominal</vt:lpstr>
      <vt:lpstr>Joint_Retail_income___real</vt:lpstr>
      <vt:lpstr>Label</vt:lpstr>
      <vt:lpstr>Last_pre_forecast_period_flag</vt:lpstr>
      <vt:lpstr>Liabilities___Appointee___nominal</vt:lpstr>
      <vt:lpstr>Margin_value__tariff_band___nominal.1</vt:lpstr>
      <vt:lpstr>Margin_value__tariff_band___nominal.2</vt:lpstr>
      <vt:lpstr>Margin_value__tariff_band___nominal.3</vt:lpstr>
      <vt:lpstr>'Active inputs'!MasterCHK</vt:lpstr>
      <vt:lpstr>'Appointee FS calcs'!MasterCHK</vt:lpstr>
      <vt:lpstr>'Bill Module'!MasterCHK</vt:lpstr>
      <vt:lpstr>'Exec Summary'!MasterCHK</vt:lpstr>
      <vt:lpstr>'Financial indicators'!MasterCHK</vt:lpstr>
      <vt:lpstr>'FinStat Appointee'!MasterCHK</vt:lpstr>
      <vt:lpstr>'FinStat Business'!MasterCHK</vt:lpstr>
      <vt:lpstr>'FinStat Residential'!MasterCHK</vt:lpstr>
      <vt:lpstr>'FinStat Retail'!MasterCHK</vt:lpstr>
      <vt:lpstr>'FinStat Wholesale'!MasterCHK</vt:lpstr>
      <vt:lpstr>'Fixed Assets'!MasterCHK</vt:lpstr>
      <vt:lpstr>'Headroom check'!MasterCHK</vt:lpstr>
      <vt:lpstr>Indexation!MasterCHK</vt:lpstr>
      <vt:lpstr>InpS!MasterCHK</vt:lpstr>
      <vt:lpstr>'Interest on tax and dividends'!MasterCHK</vt:lpstr>
      <vt:lpstr>'Model Checks and Alerts'!MasterCHK</vt:lpstr>
      <vt:lpstr>OBXValues!MasterCHK</vt:lpstr>
      <vt:lpstr>'Other revenue'!MasterCHK</vt:lpstr>
      <vt:lpstr>'PAYG Calc'!MasterCHK</vt:lpstr>
      <vt:lpstr>'Post-financeability adjustment'!MasterCHK</vt:lpstr>
      <vt:lpstr>'PRE wholesale revenues'!MasterCHK</vt:lpstr>
      <vt:lpstr>'PrePost impacts'!MasterCHK</vt:lpstr>
      <vt:lpstr>'Price Limits Retail'!MasterCHK</vt:lpstr>
      <vt:lpstr>RCV!MasterCHK</vt:lpstr>
      <vt:lpstr>'Report lookups'!MasterCHK</vt:lpstr>
      <vt:lpstr>Reprofiling!MasterCHK</vt:lpstr>
      <vt:lpstr>'Retail Business'!MasterCHK</vt:lpstr>
      <vt:lpstr>'Retail FS calcs'!MasterCHK</vt:lpstr>
      <vt:lpstr>'Retail Residential'!MasterCHK</vt:lpstr>
      <vt:lpstr>RORE!MasterCHK</vt:lpstr>
      <vt:lpstr>'Summary calcs'!MasterCHK</vt:lpstr>
      <vt:lpstr>Tax!MasterCHK</vt:lpstr>
      <vt:lpstr>'Tax Post Financeability'!MasterCHK</vt:lpstr>
      <vt:lpstr>Time!MasterCHK</vt:lpstr>
      <vt:lpstr>Totex!MasterCHK</vt:lpstr>
      <vt:lpstr>'Wholesale Control (ADDN1)'!MasterCHK</vt:lpstr>
      <vt:lpstr>'Wholesale Control (ADDN2)'!MasterCHK</vt:lpstr>
      <vt:lpstr>'Wholesale Control (BR)'!MasterCHK</vt:lpstr>
      <vt:lpstr>'Wholesale Control (WN)'!MasterCHK</vt:lpstr>
      <vt:lpstr>'Wholesale Control (WR)'!MasterCHK</vt:lpstr>
      <vt:lpstr>'Wholesale Control (WWN)'!MasterCHK</vt:lpstr>
      <vt:lpstr>'Wholesale debt'!MasterCHK</vt:lpstr>
      <vt:lpstr>'Wholesale other'!MasterCHK</vt:lpstr>
      <vt:lpstr>'Working capital'!MasterCHK</vt:lpstr>
      <vt:lpstr>Measured_apportioned_revenue___business___nominal.ADDN1</vt:lpstr>
      <vt:lpstr>Measured_apportioned_revenue___business___nominal.ADDN2</vt:lpstr>
      <vt:lpstr>Measured_apportioned_revenue___business___nominal.BR</vt:lpstr>
      <vt:lpstr>Measured_apportioned_revenue___business___nominal.WN</vt:lpstr>
      <vt:lpstr>Measured_apportioned_revenue___business___nominal.WR</vt:lpstr>
      <vt:lpstr>Measured_apportioned_revenue___business___nominal.WWN</vt:lpstr>
      <vt:lpstr>Measured_apportioned_revenue___business___nominal_total</vt:lpstr>
      <vt:lpstr>Measured_apportioned_revenue___residential___nominal.ADDN1</vt:lpstr>
      <vt:lpstr>Measured_apportioned_revenue___residential___nominal.ADDN2</vt:lpstr>
      <vt:lpstr>Measured_apportioned_revenue___residential___nominal.BR</vt:lpstr>
      <vt:lpstr>Measured_apportioned_revenue___residential___nominal.WN</vt:lpstr>
      <vt:lpstr>Measured_apportioned_revenue___residential___nominal.WR</vt:lpstr>
      <vt:lpstr>Measured_apportioned_revenue___residential___nominal.WWN</vt:lpstr>
      <vt:lpstr>Measured_apportioned_revenue___residential___nominal_total</vt:lpstr>
      <vt:lpstr>Measured_dual_service_customer_service_revenue_inc_DPC_margin___post_financeability___real</vt:lpstr>
      <vt:lpstr>Measured_dual_service_customer_service_revenue_inc_DPC_margin___real</vt:lpstr>
      <vt:lpstr>Measured_income_accrual_balance___Business___nominal</vt:lpstr>
      <vt:lpstr>Measured_income_accrual_balance___Business___nominal.BEG</vt:lpstr>
      <vt:lpstr>Measured_income_accrual_balance___Residential___nominal</vt:lpstr>
      <vt:lpstr>Measured_income_accrual_balance___Residential___nominal.BEG</vt:lpstr>
      <vt:lpstr>Measured_income_accrual_balance___Retail___nominal</vt:lpstr>
      <vt:lpstr>Measured_income_accrual_target_balance___Business___nominal</vt:lpstr>
      <vt:lpstr>Measured_residential_retail_service_revenue___real</vt:lpstr>
      <vt:lpstr>Measured_residential_retail_service_revenue_for_debtor_days___nominal</vt:lpstr>
      <vt:lpstr>Measured_residential_retail_service_revenue_inc_DPC_margin___nominal</vt:lpstr>
      <vt:lpstr>Measured_residential_retail_service_revenue_inclusive_of_DPC_margin___real</vt:lpstr>
      <vt:lpstr>Measured_residential_retail_service_revenue_weighting</vt:lpstr>
      <vt:lpstr>Measured_sewerage_customer_service_revenue_inc_DPC_margin___post_financeability___real</vt:lpstr>
      <vt:lpstr>Measured_sewerage_customer_service_revenue_inc_DPC_margin___real</vt:lpstr>
      <vt:lpstr>Measured_water_customer_service_revenue_inc_DPC_margin___post_financeability___real</vt:lpstr>
      <vt:lpstr>Measured_water_customer_service_revenue_inc_DPC_margin___real</vt:lpstr>
      <vt:lpstr>Model_period_end</vt:lpstr>
      <vt:lpstr>Model_period_start</vt:lpstr>
      <vt:lpstr>Movement_in_advance_receipts___Business___nominal</vt:lpstr>
      <vt:lpstr>Movement_in_advance_receipts___Residential___nominal</vt:lpstr>
      <vt:lpstr>Movement_in_advance_receipts___Retail___nominal</vt:lpstr>
      <vt:lpstr>Movement_in_capex_creditor___Business___nominal</vt:lpstr>
      <vt:lpstr>Movement_in_capex_creditor___residential___nominal</vt:lpstr>
      <vt:lpstr>Movement_in_capex_creditor___Retail___nominal</vt:lpstr>
      <vt:lpstr>Movement_in_capex_creditors___control___nominal.ADDN1</vt:lpstr>
      <vt:lpstr>Movement_in_capex_creditors___control___nominal.ADDN2</vt:lpstr>
      <vt:lpstr>Movement_in_capex_creditors___control___nominal.BR</vt:lpstr>
      <vt:lpstr>Movement_in_capex_creditors___control___nominal.WN</vt:lpstr>
      <vt:lpstr>Movement_in_capex_creditors___control___nominal.WR</vt:lpstr>
      <vt:lpstr>Movement_in_capex_creditors___control___nominal.WWN</vt:lpstr>
      <vt:lpstr>Movement_in_creditors___Business___nominal</vt:lpstr>
      <vt:lpstr>Movement_in_creditors___Residential___nominal</vt:lpstr>
      <vt:lpstr>Movement_in_deferred_tax_provision___Appointee___nominal</vt:lpstr>
      <vt:lpstr>Movement_in_deferred_tax_provision___Calc___nominal</vt:lpstr>
      <vt:lpstr>Movement_in_deferred_tax_provision___check</vt:lpstr>
      <vt:lpstr>Movement_in_deferred_tax_provision___control.ADDN1</vt:lpstr>
      <vt:lpstr>Movement_in_deferred_tax_provision___control.ADDN2</vt:lpstr>
      <vt:lpstr>Movement_in_deferred_tax_provision___control.BR</vt:lpstr>
      <vt:lpstr>Movement_in_deferred_tax_provision___control.WN</vt:lpstr>
      <vt:lpstr>Movement_in_deferred_tax_provision___control.WR</vt:lpstr>
      <vt:lpstr>Movement_in_deferred_tax_provision___control.WWN</vt:lpstr>
      <vt:lpstr>Movement_in_deferred_tax_provision___post_financeability___control___nominal.ADDN1</vt:lpstr>
      <vt:lpstr>Movement_in_deferred_tax_provision___post_financeability___control___nominal.ADDN2</vt:lpstr>
      <vt:lpstr>Movement_in_deferred_tax_provision___post_financeability___control___nominal.BR</vt:lpstr>
      <vt:lpstr>Movement_in_deferred_tax_provision___post_financeability___control___nominal.WN</vt:lpstr>
      <vt:lpstr>Movement_in_deferred_tax_provision___post_financeability___control___nominal.WR</vt:lpstr>
      <vt:lpstr>Movement_in_deferred_tax_provision___post_financeability___control___nominal.WWN</vt:lpstr>
      <vt:lpstr>Movement_in_deferred_tax_provision___wholesale___nominal</vt:lpstr>
      <vt:lpstr>Movement_in_intangible_asset_and_investments___control___nominal.ADDN1</vt:lpstr>
      <vt:lpstr>Movement_in_intangible_asset_and_investments___control___nominal.ADDN2</vt:lpstr>
      <vt:lpstr>Movement_in_intangible_asset_and_investments___control___nominal.BR</vt:lpstr>
      <vt:lpstr>Movement_in_intangible_asset_and_investments___control___nominal.WN</vt:lpstr>
      <vt:lpstr>Movement_in_intangible_asset_and_investments___control___nominal.WR</vt:lpstr>
      <vt:lpstr>Movement_in_intangible_asset_and_investments___control___nominal.WWN</vt:lpstr>
      <vt:lpstr>Movement_in_intangible_asset_and_investments___Wholesale___nominal</vt:lpstr>
      <vt:lpstr>Movement_in_inventories___Appointee___nominal</vt:lpstr>
      <vt:lpstr>Movement_in_inventories___nominal___control.ADDN1</vt:lpstr>
      <vt:lpstr>Movement_in_inventories___nominal___control.ADDN2</vt:lpstr>
      <vt:lpstr>Movement_in_inventories___nominal___control.BR</vt:lpstr>
      <vt:lpstr>Movement_in_inventories___nominal___control.WN</vt:lpstr>
      <vt:lpstr>Movement_in_inventories___nominal___control.WR</vt:lpstr>
      <vt:lpstr>Movement_in_inventories___nominal___control.WWN</vt:lpstr>
      <vt:lpstr>Movement_in_inventories___Wholesale___nominal</vt:lpstr>
      <vt:lpstr>Movement_in_measured_income_accrual___Business___nominal</vt:lpstr>
      <vt:lpstr>Movement_in_measured_income_accrual___Residential___nominal</vt:lpstr>
      <vt:lpstr>Movement_in_measured_income_accrual___Retail___nominal</vt:lpstr>
      <vt:lpstr>Movement_in_other_creditors___control___nominal.ADDN1</vt:lpstr>
      <vt:lpstr>Movement_in_other_creditors___control___nominal.ADDN2</vt:lpstr>
      <vt:lpstr>Movement_in_other_creditors___control___nominal.BR</vt:lpstr>
      <vt:lpstr>Movement_in_other_creditors___control___nominal.WN</vt:lpstr>
      <vt:lpstr>Movement_in_other_creditors___control___nominal.WR</vt:lpstr>
      <vt:lpstr>Movement_in_other_creditors___control___nominal.WWN</vt:lpstr>
      <vt:lpstr>Movement_in_other_creditors___Wholesale___nominal</vt:lpstr>
      <vt:lpstr>Movement_in_other_debtors___control___nominal.ADDN1</vt:lpstr>
      <vt:lpstr>Movement_in_other_debtors___control___nominal.ADDN2</vt:lpstr>
      <vt:lpstr>Movement_in_other_debtors___control___nominal.BR</vt:lpstr>
      <vt:lpstr>Movement_in_other_debtors___control___nominal.WN</vt:lpstr>
      <vt:lpstr>Movement_in_other_debtors___control___nominal.WR</vt:lpstr>
      <vt:lpstr>Movement_in_other_debtors___control___nominal.WWN</vt:lpstr>
      <vt:lpstr>Movement_in_other_liabilities___Wholesale___nominal</vt:lpstr>
      <vt:lpstr>Movement_in_Pensions___control___nominal.ADDN1</vt:lpstr>
      <vt:lpstr>Movement_in_Pensions___control___nominal.ADDN1.NEG</vt:lpstr>
      <vt:lpstr>Movement_in_Pensions___control___nominal.ADDN2</vt:lpstr>
      <vt:lpstr>Movement_in_Pensions___control___nominal.ADDN2.NEG</vt:lpstr>
      <vt:lpstr>Movement_in_Pensions___control___nominal.BR</vt:lpstr>
      <vt:lpstr>Movement_in_Pensions___control___nominal.BR.NEG</vt:lpstr>
      <vt:lpstr>Movement_in_Pensions___control___nominal.WN</vt:lpstr>
      <vt:lpstr>Movement_in_Pensions___control___nominal.WN.NEG</vt:lpstr>
      <vt:lpstr>Movement_in_Pensions___control___nominal.WR</vt:lpstr>
      <vt:lpstr>Movement_in_Pensions___control___nominal.WR.NEG</vt:lpstr>
      <vt:lpstr>Movement_in_Pensions___control___nominal.WWN</vt:lpstr>
      <vt:lpstr>Movement_in_Pensions___control___nominal.WWN.NEG</vt:lpstr>
      <vt:lpstr>Movement_in_Pensions___Wholesale___nominal</vt:lpstr>
      <vt:lpstr>Movement_in_Pensions___Wholesale___nominal.NEG</vt:lpstr>
      <vt:lpstr>Movement_in_provisions___Wholesale___nominal</vt:lpstr>
      <vt:lpstr>Movement_in_retirement_benefit_asset____liability__balance___Business___nominal</vt:lpstr>
      <vt:lpstr>Movement_in_retirement_benefit_asset____liability__balance___Residential___nominal</vt:lpstr>
      <vt:lpstr>Movement_in_retirement_benefit_asset____liability__balance___Retail___nominal</vt:lpstr>
      <vt:lpstr>Movement_in_trade__capex_creditors_and_other_payables___Appointee___nominal</vt:lpstr>
      <vt:lpstr>Movement_in_trade_and_other_creditors___Business___nominal</vt:lpstr>
      <vt:lpstr>Movement_in_trade_and_other_creditors___Residential___nominal</vt:lpstr>
      <vt:lpstr>Movement_in_trade_and_other_receivables___Appointee___nominal</vt:lpstr>
      <vt:lpstr>Movement_in_trade_creditor___Retail___nominal</vt:lpstr>
      <vt:lpstr>Movement_in_trade_creditors___control___nominal.ADDN1</vt:lpstr>
      <vt:lpstr>Movement_in_trade_creditors___control___nominal.ADDN2</vt:lpstr>
      <vt:lpstr>Movement_in_trade_creditors___control___nominal.BR</vt:lpstr>
      <vt:lpstr>Movement_in_trade_creditors___control___nominal.WN</vt:lpstr>
      <vt:lpstr>Movement_in_trade_creditors___control___nominal.WR</vt:lpstr>
      <vt:lpstr>Movement_in_trade_creditors___control___nominal.WWN</vt:lpstr>
      <vt:lpstr>Movement_in_trade_debtor___Business___nominal</vt:lpstr>
      <vt:lpstr>Movement_in_trade_debtor___Residential___nominal</vt:lpstr>
      <vt:lpstr>Movement_in_trade_debtor___Retail___nominal</vt:lpstr>
      <vt:lpstr>Movement_in_trade_debtors___control___nominal.ADDN1</vt:lpstr>
      <vt:lpstr>Movement_in_trade_debtors___control___nominal.ADDN2</vt:lpstr>
      <vt:lpstr>Movement_in_trade_debtors___control___nominal.BR</vt:lpstr>
      <vt:lpstr>Movement_in_trade_debtors___control___nominal.WN</vt:lpstr>
      <vt:lpstr>Movement_in_trade_debtors___control___nominal.WR</vt:lpstr>
      <vt:lpstr>Movement_in_trade_debtors___control___nominal.WWN</vt:lpstr>
      <vt:lpstr>Movement_in_trade_debtors_and_other_receivables___control.ADDN1</vt:lpstr>
      <vt:lpstr>Movement_in_trade_debtors_and_other_receivables___control.ADDN2</vt:lpstr>
      <vt:lpstr>Movement_in_trade_debtors_and_other_receivables___control.BR</vt:lpstr>
      <vt:lpstr>Movement_in_trade_debtors_and_other_receivables___control.WN</vt:lpstr>
      <vt:lpstr>Movement_in_trade_debtors_and_other_receivables___control.WR</vt:lpstr>
      <vt:lpstr>Movement_in_trade_debtors_and_other_receivables___control.WWN</vt:lpstr>
      <vt:lpstr>Movement_in_trade_debtors_and_other_receivables___Wholesale___nominal</vt:lpstr>
      <vt:lpstr>Movement_in_wholesale_creditor___Business___nominal</vt:lpstr>
      <vt:lpstr>Movement_in_wholesale_creditor___Residential___nominal</vt:lpstr>
      <vt:lpstr>Movement_in_working_capital___control___nominal.ADDN1</vt:lpstr>
      <vt:lpstr>Movement_in_working_capital___control___nominal.ADDN2</vt:lpstr>
      <vt:lpstr>Movement_in_working_capital___control___nominal.BR</vt:lpstr>
      <vt:lpstr>Movement_in_working_capital___control___nominal.WN</vt:lpstr>
      <vt:lpstr>Movement_in_working_capital___control___nominal.WR</vt:lpstr>
      <vt:lpstr>Movement_in_working_capital___control___nominal.WWN</vt:lpstr>
      <vt:lpstr>Movement_in_working_capital___trade__capex_and_other_creditors___control___nominal.ADDN1</vt:lpstr>
      <vt:lpstr>Movement_in_working_capital___trade__capex_and_other_creditors___control___nominal.ADDN2</vt:lpstr>
      <vt:lpstr>Movement_in_working_capital___trade__capex_and_other_creditors___control___nominal.BR</vt:lpstr>
      <vt:lpstr>Movement_in_working_capital___trade__capex_and_other_creditors___control___nominal.WN</vt:lpstr>
      <vt:lpstr>Movement_in_working_capital___trade__capex_and_other_creditors___control___nominal.WR</vt:lpstr>
      <vt:lpstr>Movement_in_working_capital___trade__capex_and_other_creditors___control___nominal.WWN</vt:lpstr>
      <vt:lpstr>Movement_in_working_capital___trade__capex_and_other_creditors___Wholesale___nominal</vt:lpstr>
      <vt:lpstr>Negative_tax_calculated___nominal.ADDN1</vt:lpstr>
      <vt:lpstr>Negative_tax_calculated___nominal.ADDN2</vt:lpstr>
      <vt:lpstr>Negative_tax_calculated___nominal.BR</vt:lpstr>
      <vt:lpstr>Negative_tax_calculated___nominal.WN</vt:lpstr>
      <vt:lpstr>Negative_tax_calculated___nominal.WR</vt:lpstr>
      <vt:lpstr>Negative_tax_calculated___nominal.WWN</vt:lpstr>
      <vt:lpstr>Negative_tax_calculated___post_financeability___nominal.ADDN1</vt:lpstr>
      <vt:lpstr>Negative_tax_calculated___post_financeability___nominal.ADDN2</vt:lpstr>
      <vt:lpstr>Negative_tax_calculated___post_financeability___nominal.BR</vt:lpstr>
      <vt:lpstr>Negative_tax_calculated___post_financeability___nominal.WN</vt:lpstr>
      <vt:lpstr>Negative_tax_calculated___post_financeability___nominal.WR</vt:lpstr>
      <vt:lpstr>Negative_tax_calculated___post_financeability___nominal.WWN</vt:lpstr>
      <vt:lpstr>Net_assets___Appointee___nominal</vt:lpstr>
      <vt:lpstr>Net_assets___control___nominal.ADDN1</vt:lpstr>
      <vt:lpstr>Net_assets___control___nominal.ADDN2</vt:lpstr>
      <vt:lpstr>Net_assets___control___nominal.BR</vt:lpstr>
      <vt:lpstr>Net_assets___control___nominal.WN</vt:lpstr>
      <vt:lpstr>Net_assets___control___nominal.WR</vt:lpstr>
      <vt:lpstr>Net_assets___control___nominal.WWN</vt:lpstr>
      <vt:lpstr>Net_assets___Retail___nominal</vt:lpstr>
      <vt:lpstr>Net_assets___Wholesale___nominal</vt:lpstr>
      <vt:lpstr>Net_assets_before_deferred_tax___Appointee___nominal</vt:lpstr>
      <vt:lpstr>Net_assets_before_deferred_tax___Wholesale___nominal</vt:lpstr>
      <vt:lpstr>Net_assets_before_deferred_tax__control___nominal.ADDN1</vt:lpstr>
      <vt:lpstr>Net_assets_before_deferred_tax__control___nominal.ADDN2</vt:lpstr>
      <vt:lpstr>Net_assets_before_deferred_tax__control___nominal.BR</vt:lpstr>
      <vt:lpstr>Net_assets_before_deferred_tax__control___nominal.WN</vt:lpstr>
      <vt:lpstr>Net_assets_before_deferred_tax__control___nominal.WR</vt:lpstr>
      <vt:lpstr>Net_assets_before_deferred_tax__control___nominal.WWN</vt:lpstr>
      <vt:lpstr>Net_cash_flow___Business___nominal</vt:lpstr>
      <vt:lpstr>Net_cash_flow___Residential___nominal</vt:lpstr>
      <vt:lpstr>Net_cash_flow__excl._interest_received____cost_____Business___nominal</vt:lpstr>
      <vt:lpstr>Net_cash_flow__excl._interest_received____cost_____Residential___nominal</vt:lpstr>
      <vt:lpstr>Net_cash_generated____used__in_financing_activities___Appointee___nominal</vt:lpstr>
      <vt:lpstr>Net_cash_generated____used__in_financing_activities___control___nominal.ADDN1</vt:lpstr>
      <vt:lpstr>Net_cash_generated____used__in_financing_activities___control___nominal.ADDN2</vt:lpstr>
      <vt:lpstr>Net_cash_generated____used__in_financing_activities___control___nominal.BR</vt:lpstr>
      <vt:lpstr>Net_cash_generated____used__in_financing_activities___control___nominal.WN</vt:lpstr>
      <vt:lpstr>Net_cash_generated____used__in_financing_activities___control___nominal.WR</vt:lpstr>
      <vt:lpstr>Net_cash_generated____used__in_financing_activities___control___nominal.WWN</vt:lpstr>
      <vt:lpstr>Net_cash_generated____used__in_financing_activities___Retail___nominal</vt:lpstr>
      <vt:lpstr>Net_cash_generated____used__in_financing_activities___Wholesale___nominal</vt:lpstr>
      <vt:lpstr>Net_cash_generated____used__in_investing_activities___Appointee___nominal</vt:lpstr>
      <vt:lpstr>Net_cash_generated____used__in_investing_activities___control___nominal.ADDN1</vt:lpstr>
      <vt:lpstr>Net_cash_generated____used__in_investing_activities___control___nominal.ADDN2</vt:lpstr>
      <vt:lpstr>Net_cash_generated____used__in_investing_activities___control___nominal.BR</vt:lpstr>
      <vt:lpstr>Net_cash_generated____used__in_investing_activities___control___nominal.WN</vt:lpstr>
      <vt:lpstr>Net_cash_generated____used__in_investing_activities___control___nominal.WR</vt:lpstr>
      <vt:lpstr>Net_cash_generated____used__in_investing_activities___control___nominal.WWN</vt:lpstr>
      <vt:lpstr>Net_cash_generated____used__in_investing_activities___Retail___nominal</vt:lpstr>
      <vt:lpstr>Net_cash_generated____used__in_investing_activities___Wholesale___nominal</vt:lpstr>
      <vt:lpstr>Net_cash_generated____used__in_operating_activities___Appointee___nominal</vt:lpstr>
      <vt:lpstr>Net_cash_generated____used__in_operating_activities___control___nominal.ADDN1</vt:lpstr>
      <vt:lpstr>Net_cash_generated____used__in_operating_activities___control___nominal.ADDN2</vt:lpstr>
      <vt:lpstr>Net_cash_generated____used__in_operating_activities___control___nominal.BR</vt:lpstr>
      <vt:lpstr>Net_cash_generated____used__in_operating_activities___control___nominal.WN</vt:lpstr>
      <vt:lpstr>Net_cash_generated____used__in_operating_activities___control___nominal.WR</vt:lpstr>
      <vt:lpstr>Net_cash_generated____used__in_operating_activities___control___nominal.WWN</vt:lpstr>
      <vt:lpstr>Net_cash_generated____used__in_operating_activities___Retail___nominal</vt:lpstr>
      <vt:lpstr>Net_cash_generated____used__in_operating_activities___Wholesale___nominal</vt:lpstr>
      <vt:lpstr>Net_cash_generated____used__in_operations___Appointee___nominal</vt:lpstr>
      <vt:lpstr>Net_cash_generated____used__in_operations___control___nominal.ADDN1</vt:lpstr>
      <vt:lpstr>Net_cash_generated____used__in_operations___control___nominal.ADDN2</vt:lpstr>
      <vt:lpstr>Net_cash_generated____used__in_operations___control___nominal.BR</vt:lpstr>
      <vt:lpstr>Net_cash_generated____used__in_operations___control___nominal.WN</vt:lpstr>
      <vt:lpstr>Net_cash_generated____used__in_operations___control___nominal.WR</vt:lpstr>
      <vt:lpstr>Net_cash_generated____used__in_operations___control___nominal.WWN</vt:lpstr>
      <vt:lpstr>Net_cash_generated____used__in_operations___Retail___nominal</vt:lpstr>
      <vt:lpstr>Net_cash_generated____used__in_operations___Wholesale___nominal</vt:lpstr>
      <vt:lpstr>Net_cash_generated_before_financing_activities___Appointee___nominal</vt:lpstr>
      <vt:lpstr>Net_debt___Appointee___nominal</vt:lpstr>
      <vt:lpstr>Net_debt___control___nominal.ADDN1</vt:lpstr>
      <vt:lpstr>Net_debt___control___nominal.ADDN2</vt:lpstr>
      <vt:lpstr>Net_debt___control___nominal.BR</vt:lpstr>
      <vt:lpstr>Net_debt___control___nominal.WN</vt:lpstr>
      <vt:lpstr>Net_debt___control___nominal.WR</vt:lpstr>
      <vt:lpstr>Net_debt___control___nominal.WWN</vt:lpstr>
      <vt:lpstr>Net_debt___forecast___Appointee___nominal</vt:lpstr>
      <vt:lpstr>Net_debt___Wholesale___nominal</vt:lpstr>
      <vt:lpstr>Net_debt_opening_balance___Wholesale___nominal</vt:lpstr>
      <vt:lpstr>Net_debt_post_financeability_adjustment___Appointee___nominal</vt:lpstr>
      <vt:lpstr>Net_increase____decrease__in_cash___Retail___nominal</vt:lpstr>
      <vt:lpstr>Net_increase____decrease__in_cash___Wholesale___nominal</vt:lpstr>
      <vt:lpstr>Net_increase____decrease__in_cash__control___nominal.ADDN1</vt:lpstr>
      <vt:lpstr>Net_increase____decrease__in_cash__control___nominal.ADDN2</vt:lpstr>
      <vt:lpstr>Net_increase____decrease__in_cash__control___nominal.BR</vt:lpstr>
      <vt:lpstr>Net_increase____decrease__in_cash__control___nominal.WN</vt:lpstr>
      <vt:lpstr>Net_increase____decrease__in_cash__control___nominal.WR</vt:lpstr>
      <vt:lpstr>Net_increase____decrease__in_cash__control___nominal.WWN</vt:lpstr>
      <vt:lpstr>Net_increase____decrease__in_cash_Appointee_total_check</vt:lpstr>
      <vt:lpstr>Net_interest_income____paid____Retail___nominal</vt:lpstr>
      <vt:lpstr>Net_margin_by_tariff_band_check</vt:lpstr>
      <vt:lpstr>Net_margin_by_tariff_band_check_calc</vt:lpstr>
      <vt:lpstr>Net_margin_incl._interest_received___Business___nominal</vt:lpstr>
      <vt:lpstr>Net_margin_incl._interest_received___Residential___nominal</vt:lpstr>
      <vt:lpstr>Net_operating_expenditure___Wholesale___nominal</vt:lpstr>
      <vt:lpstr>Net_operating_expenditure___Wholesale___nominal.NEG</vt:lpstr>
      <vt:lpstr>Net_operating_expenditure_allowable_for_tax_deductions___nominal.ADDN1</vt:lpstr>
      <vt:lpstr>Net_operating_expenditure_allowable_for_tax_deductions___nominal.ADDN2</vt:lpstr>
      <vt:lpstr>Net_operating_expenditure_allowable_for_tax_deductions___nominal.BR</vt:lpstr>
      <vt:lpstr>Net_operating_expenditure_allowable_for_tax_deductions___nominal.WN</vt:lpstr>
      <vt:lpstr>Net_operating_expenditure_allowable_for_tax_deductions___nominal.WR</vt:lpstr>
      <vt:lpstr>Net_operating_expenditure_allowable_for_tax_deductions___nominal.WWN</vt:lpstr>
      <vt:lpstr>Net_operating_expenditure_allowable_for_tax_deductions___wholesale___nominal</vt:lpstr>
      <vt:lpstr>Net_profit___Appointee___nominal</vt:lpstr>
      <vt:lpstr>Net_Totex___nominal.ADDN1</vt:lpstr>
      <vt:lpstr>Net_Totex___nominal.ADDN2</vt:lpstr>
      <vt:lpstr>Net_Totex___nominal.BR</vt:lpstr>
      <vt:lpstr>Net_Totex___nominal.WN</vt:lpstr>
      <vt:lpstr>Net_Totex___nominal.WR</vt:lpstr>
      <vt:lpstr>Net_Totex___nominal.WWN</vt:lpstr>
      <vt:lpstr>Net_Totex___real.ADDN1</vt:lpstr>
      <vt:lpstr>Net_Totex___real.ADDN2</vt:lpstr>
      <vt:lpstr>Net_Totex___real.BR</vt:lpstr>
      <vt:lpstr>Net_Totex___real.WN</vt:lpstr>
      <vt:lpstr>Net_Totex___real.WR</vt:lpstr>
      <vt:lpstr>Net_Totex___real.WWN</vt:lpstr>
      <vt:lpstr>Net_Totex_for_PAYG___nominal.ADDN1</vt:lpstr>
      <vt:lpstr>Net_Totex_for_PAYG___nominal.ADDN2</vt:lpstr>
      <vt:lpstr>Net_Totex_for_PAYG___nominal.BR</vt:lpstr>
      <vt:lpstr>Net_Totex_for_PAYG___nominal.WN</vt:lpstr>
      <vt:lpstr>Net_Totex_for_PAYG___nominal.WR</vt:lpstr>
      <vt:lpstr>Net_Totex_for_PAYG___nominal.WWN</vt:lpstr>
      <vt:lpstr>Net_Totex_for_PAYG___real.ADDN1</vt:lpstr>
      <vt:lpstr>Net_Totex_for_PAYG___real.ADDN2</vt:lpstr>
      <vt:lpstr>Net_Totex_for_PAYG___real.BR</vt:lpstr>
      <vt:lpstr>Net_Totex_for_PAYG___real.WN</vt:lpstr>
      <vt:lpstr>Net_Totex_for_PAYG___real.WR</vt:lpstr>
      <vt:lpstr>Net_Totex_for_PAYG___real.WWN</vt:lpstr>
      <vt:lpstr>Net_Totex_for_PAYG___Wholesale___real</vt:lpstr>
      <vt:lpstr>Nominal_dividend_growth___adjusted</vt:lpstr>
      <vt:lpstr>Non_current_assets___Appointee___nominal</vt:lpstr>
      <vt:lpstr>Non_distributable_reserves_balance___Appointee___nominal</vt:lpstr>
      <vt:lpstr>Non_distributable_reserves_balance___control___nominal.ADDN1</vt:lpstr>
      <vt:lpstr>Non_distributable_reserves_balance___control___nominal.ADDN1.BEG</vt:lpstr>
      <vt:lpstr>Non_distributable_reserves_balance___control___nominal.ADDN2</vt:lpstr>
      <vt:lpstr>Non_distributable_reserves_balance___control___nominal.ADDN2.BEG</vt:lpstr>
      <vt:lpstr>Non_distributable_reserves_balance___control___nominal.BR</vt:lpstr>
      <vt:lpstr>Non_distributable_reserves_balance___control___nominal.BR.BEG</vt:lpstr>
      <vt:lpstr>Non_distributable_reserves_balance___control___nominal.WN</vt:lpstr>
      <vt:lpstr>Non_distributable_reserves_balance___control___nominal.WN.BEG</vt:lpstr>
      <vt:lpstr>Non_distributable_reserves_balance___control___nominal.WR</vt:lpstr>
      <vt:lpstr>Non_distributable_reserves_balance___control___nominal.WR.BEG</vt:lpstr>
      <vt:lpstr>Non_distributable_reserves_balance___control___nominal.WWN</vt:lpstr>
      <vt:lpstr>Non_distributable_reserves_balance___control___nominal.WWN.BEG</vt:lpstr>
      <vt:lpstr>Non_distributable_reserves_balance___Wholesale___nominal</vt:lpstr>
      <vt:lpstr>Non_PAYG_Totex___nominal.ADDN1</vt:lpstr>
      <vt:lpstr>Non_PAYG_Totex___nominal.ADDN2</vt:lpstr>
      <vt:lpstr>Non_PAYG_Totex___nominal.BR</vt:lpstr>
      <vt:lpstr>Non_PAYG_Totex___nominal.WN</vt:lpstr>
      <vt:lpstr>Non_PAYG_Totex___nominal.WR</vt:lpstr>
      <vt:lpstr>Non_PAYG_Totex___nominal.WWN</vt:lpstr>
      <vt:lpstr>Non_price_control_income___third_party_services___Bulk_supplies___Combined___real.ADDN1</vt:lpstr>
      <vt:lpstr>Non_price_control_income___third_party_services___Bulk_supplies___Combined___real.ADDN2</vt:lpstr>
      <vt:lpstr>Non_price_control_income___third_party_services___Bulk_supplies___Combined___real.BR</vt:lpstr>
      <vt:lpstr>Non_price_control_income___third_party_services___Bulk_supplies___Combined___real.WN</vt:lpstr>
      <vt:lpstr>Non_price_control_income___third_party_services___Bulk_supplies___Combined___real.WR</vt:lpstr>
      <vt:lpstr>Non_price_control_income___third_party_services___Bulk_supplies___Combined___real.WWN</vt:lpstr>
      <vt:lpstr>Ofwat_____of_dividends_issued_as_scrip_shares</vt:lpstr>
      <vt:lpstr>Ofwat___accounting_charge_included_in_regulatory_accounts_for_Defined_Contribution_schemes___charge_for_DC_schemes___control___real.ADDN1</vt:lpstr>
      <vt:lpstr>Ofwat___accounting_charge_included_in_regulatory_accounts_for_Defined_Contribution_schemes___charge_for_DC_schemes___control___real.ADDN2</vt:lpstr>
      <vt:lpstr>Ofwat___accounting_charge_included_in_regulatory_accounts_for_Defined_Contribution_schemes___charge_for_DC_schemes___control___real.BR</vt:lpstr>
      <vt:lpstr>Ofwat___accounting_charge_included_in_regulatory_accounts_for_Defined_Contribution_schemes___charge_for_DC_schemes___control___real.WN</vt:lpstr>
      <vt:lpstr>Ofwat___accounting_charge_included_in_regulatory_accounts_for_Defined_Contribution_schemes___charge_for_DC_schemes___control___real.WR</vt:lpstr>
      <vt:lpstr>Ofwat___accounting_charge_included_in_regulatory_accounts_for_Defined_Contribution_schemes___charge_for_DC_schemes___control___real.WWN</vt:lpstr>
      <vt:lpstr>Ofwat___adjustment_to_tax_payment.ADDN1</vt:lpstr>
      <vt:lpstr>Ofwat___adjustment_to_tax_payment.ADDN2</vt:lpstr>
      <vt:lpstr>Ofwat___adjustment_to_tax_payment.BR</vt:lpstr>
      <vt:lpstr>Ofwat___adjustment_to_tax_payment.WN</vt:lpstr>
      <vt:lpstr>Ofwat___adjustment_to_tax_payment.WR</vt:lpstr>
      <vt:lpstr>Ofwat___adjustment_to_tax_payment.WWN</vt:lpstr>
      <vt:lpstr>Ofwat___Adjustment_to_Wholesale_revenue_requirement___real.ADDN1</vt:lpstr>
      <vt:lpstr>Ofwat___Adjustment_to_Wholesale_revenue_requirement___real.ADDN2</vt:lpstr>
      <vt:lpstr>Ofwat___Adjustment_to_Wholesale_revenue_requirement___real.BR</vt:lpstr>
      <vt:lpstr>Ofwat___Adjustment_to_Wholesale_revenue_requirement___real.WN</vt:lpstr>
      <vt:lpstr>Ofwat___Adjustment_to_Wholesale_revenue_requirement___real.WR</vt:lpstr>
      <vt:lpstr>Ofwat___Adjustment_to_Wholesale_revenue_requirement___real.WWN</vt:lpstr>
      <vt:lpstr>Ofwat___allowable_depreciation_on_capitalised_revenue___control.ADDN1</vt:lpstr>
      <vt:lpstr>Ofwat___allowable_depreciation_on_capitalised_revenue___control.ADDN2</vt:lpstr>
      <vt:lpstr>Ofwat___allowable_depreciation_on_capitalised_revenue___control.BR</vt:lpstr>
      <vt:lpstr>Ofwat___allowable_depreciation_on_capitalised_revenue___control.WN</vt:lpstr>
      <vt:lpstr>Ofwat___allowable_depreciation_on_capitalised_revenue___control.WR</vt:lpstr>
      <vt:lpstr>Ofwat___allowable_depreciation_on_capitalised_revenue___control.WWN</vt:lpstr>
      <vt:lpstr>Ofwat___Alternative_revenue_value___real.ADDN1</vt:lpstr>
      <vt:lpstr>Ofwat___Alternative_revenue_value___real.ADDN2</vt:lpstr>
      <vt:lpstr>Ofwat___Alternative_revenue_value___real.BR</vt:lpstr>
      <vt:lpstr>Ofwat___Alternative_revenue_value___real.WN</vt:lpstr>
      <vt:lpstr>Ofwat___Alternative_revenue_value___real.WR</vt:lpstr>
      <vt:lpstr>Ofwat___Alternative_revenue_value___real.WWN</vt:lpstr>
      <vt:lpstr>Ofwat___Base_revenue_for_2024_25___real.ADDN1</vt:lpstr>
      <vt:lpstr>Ofwat___Base_revenue_for_2024_25___real.ADDN2</vt:lpstr>
      <vt:lpstr>Ofwat___Base_revenue_for_2024_25___real.BR</vt:lpstr>
      <vt:lpstr>Ofwat___Base_revenue_for_2024_25___real.WN</vt:lpstr>
      <vt:lpstr>Ofwat___Base_revenue_for_2024_25___real.WR</vt:lpstr>
      <vt:lpstr>Ofwat___Base_revenue_for_2024_25___real.WWN</vt:lpstr>
      <vt:lpstr>Ofwat___blended_interest_rate_on_change_in_borrowings</vt:lpstr>
      <vt:lpstr>Ofwat___Business__retail_total_allowed_depreciation___real</vt:lpstr>
      <vt:lpstr>Ofwat___Business_Advance_Receipts_Weighting___Unmeasured</vt:lpstr>
      <vt:lpstr>Ofwat___Business_measured_income_proportion_of_total_Business_income</vt:lpstr>
      <vt:lpstr>Ofwat___Business_retail_average_cost_per_customer_in_Tariff_Band__Welsh_companies____real.1</vt:lpstr>
      <vt:lpstr>Ofwat___Business_retail_average_cost_per_customer_in_Tariff_Band__Welsh_companies____real.2</vt:lpstr>
      <vt:lpstr>Ofwat___Business_retail_average_cost_per_customer_in_Tariff_Band__Welsh_companies____real.3</vt:lpstr>
      <vt:lpstr>Ofwat___Business_retail_margin___Override</vt:lpstr>
      <vt:lpstr>Ofwat___Business_retail_Measured_income_accrual_rate</vt:lpstr>
      <vt:lpstr>Ofwat___Business_retail_revenue_adjustment___real</vt:lpstr>
      <vt:lpstr>Ofwat___Business_retail_revenue_override___nominal</vt:lpstr>
      <vt:lpstr>Ofwat___Capex_creditor_days</vt:lpstr>
      <vt:lpstr>Ofwat___Capital_expenditure___proportion_of_new_capital_expenditure_qualifying_for_the_main_rate_pool___control.ADDN1</vt:lpstr>
      <vt:lpstr>Ofwat___Capital_expenditure___proportion_of_new_capital_expenditure_qualifying_for_the_main_rate_pool___control.ADDN2</vt:lpstr>
      <vt:lpstr>Ofwat___Capital_expenditure___proportion_of_new_capital_expenditure_qualifying_for_the_main_rate_pool___control.BR</vt:lpstr>
      <vt:lpstr>Ofwat___Capital_expenditure___proportion_of_new_capital_expenditure_qualifying_for_the_main_rate_pool___control.WN</vt:lpstr>
      <vt:lpstr>Ofwat___Capital_expenditure___proportion_of_new_capital_expenditure_qualifying_for_the_main_rate_pool___control.WR</vt:lpstr>
      <vt:lpstr>Ofwat___Capital_expenditure___proportion_of_new_capital_expenditure_qualifying_for_the_main_rate_pool___control.WWN</vt:lpstr>
      <vt:lpstr>Ofwat___Capital_expenditure___proportion_of_new_capital_expenditure_qualifying_for_the_special_rate_pool___control.ADDN1</vt:lpstr>
      <vt:lpstr>Ofwat___Capital_expenditure___proportion_of_new_capital_expenditure_qualifying_for_the_special_rate_pool___control.ADDN2</vt:lpstr>
      <vt:lpstr>Ofwat___Capital_expenditure___proportion_of_new_capital_expenditure_qualifying_for_the_special_rate_pool___control.BR</vt:lpstr>
      <vt:lpstr>Ofwat___Capital_expenditure___proportion_of_new_capital_expenditure_qualifying_for_the_special_rate_pool___control.WN</vt:lpstr>
      <vt:lpstr>Ofwat___Capital_expenditure___proportion_of_new_capital_expenditure_qualifying_for_the_special_rate_pool___control.WR</vt:lpstr>
      <vt:lpstr>Ofwat___Capital_expenditure___proportion_of_new_capital_expenditure_qualifying_for_the_special_rate_pool___control.WWN</vt:lpstr>
      <vt:lpstr>Ofwat___Capital_expenditure___proportion_of_new_capital_expenditure_qualifying_for_the_structures_and_buildings_pool___control.ADDN1</vt:lpstr>
      <vt:lpstr>Ofwat___Capital_expenditure___proportion_of_new_capital_expenditure_qualifying_for_the_structures_and_buildings_pool___control.ADDN2</vt:lpstr>
      <vt:lpstr>Ofwat___Capital_expenditure___proportion_of_new_capital_expenditure_qualifying_for_the_structures_and_buildings_pool___control.BR</vt:lpstr>
      <vt:lpstr>Ofwat___Capital_expenditure___proportion_of_new_capital_expenditure_qualifying_for_the_structures_and_buildings_pool___control.WN</vt:lpstr>
      <vt:lpstr>Ofwat___Capital_expenditure___proportion_of_new_capital_expenditure_qualifying_for_the_structures_and_buildings_pool___control.WR</vt:lpstr>
      <vt:lpstr>Ofwat___Capital_expenditure___proportion_of_new_capital_expenditure_qualifying_for_the_structures_and_buildings_pool___control.WWN</vt:lpstr>
      <vt:lpstr>Ofwat___Capital_expenditure_on_assets_principally_used_by_business_retail___real</vt:lpstr>
      <vt:lpstr>Ofwat___Capital_expenditure_on_assets_principally_used_by_residential_retail___real</vt:lpstr>
      <vt:lpstr>Ofwat___Capital_expenditure_writing_down_allowance_main_rate_pool</vt:lpstr>
      <vt:lpstr>Ofwat___Capital_expenditure_writing_down_allowance_main_rate_pool___first_year_rate</vt:lpstr>
      <vt:lpstr>Ofwat___Capital_expenditure_writing_down_allowance_special_rate_pool</vt:lpstr>
      <vt:lpstr>Ofwat___Capital_expenditure_writing_down_allowance_special_rate_pool___first_year_rate</vt:lpstr>
      <vt:lpstr>Ofwat___Capital_expenditure_writing_down_allowance_structures_and_buildings_pool</vt:lpstr>
      <vt:lpstr>Ofwat___Capital_expenditure_writing_down_allowance_structures_and_buildings_pool___first_year_rate</vt:lpstr>
      <vt:lpstr>Ofwat___cash_contributions__DB_schemes__ongoing____actual_and_forecast___control___real.ADDN1</vt:lpstr>
      <vt:lpstr>Ofwat___cash_contributions__DB_schemes__ongoing____actual_and_forecast___control___real.ADDN2</vt:lpstr>
      <vt:lpstr>Ofwat___cash_contributions__DB_schemes__ongoing____actual_and_forecast___control___real.BR</vt:lpstr>
      <vt:lpstr>Ofwat___cash_contributions__DB_schemes__ongoing____actual_and_forecast___control___real.WN</vt:lpstr>
      <vt:lpstr>Ofwat___cash_contributions__DB_schemes__ongoing____actual_and_forecast___control___real.WR</vt:lpstr>
      <vt:lpstr>Ofwat___cash_contributions__DB_schemes__ongoing____actual_and_forecast___control___real.WWN</vt:lpstr>
      <vt:lpstr>Ofwat___cash_interest_rate.ADDN1</vt:lpstr>
      <vt:lpstr>Ofwat___cash_interest_rate.ADDN2</vt:lpstr>
      <vt:lpstr>Ofwat___cash_interest_rate.BR</vt:lpstr>
      <vt:lpstr>Ofwat___cash_interest_rate.WN</vt:lpstr>
      <vt:lpstr>Ofwat___cash_interest_rate.WR</vt:lpstr>
      <vt:lpstr>Ofwat___cash_interest_rate.WWN</vt:lpstr>
      <vt:lpstr>Ofwat___Charge_for_DB_schemes___residential_retail___charge_for_DB_schemes___control___real.ADDN1</vt:lpstr>
      <vt:lpstr>Ofwat___Charge_for_DB_schemes___residential_retail___charge_for_DB_schemes___control___real.ADDN2</vt:lpstr>
      <vt:lpstr>Ofwat___Charge_for_DB_schemes___residential_retail___charge_for_DB_schemes___control___real.BR</vt:lpstr>
      <vt:lpstr>Ofwat___Charge_for_DB_schemes___residential_retail___charge_for_DB_schemes___control___real.WN</vt:lpstr>
      <vt:lpstr>Ofwat___Charge_for_DB_schemes___residential_retail___charge_for_DB_schemes___control___real.WR</vt:lpstr>
      <vt:lpstr>Ofwat___Charge_for_DB_schemes___residential_retail___charge_for_DB_schemes___control___real.WWN</vt:lpstr>
      <vt:lpstr>Ofwat___Consumer_price_index__including_housing_costs____Consumer_Price_Index__with_housing__for_April</vt:lpstr>
      <vt:lpstr>Ofwat___Consumer_price_index__including_housing_costs____Consumer_Price_Index__with_housing__for_August</vt:lpstr>
      <vt:lpstr>Ofwat___Consumer_price_index__including_housing_costs____Consumer_Price_Index__with_housing__for_December</vt:lpstr>
      <vt:lpstr>Ofwat___Consumer_price_index__including_housing_costs____Consumer_Price_Index__with_housing__for_February</vt:lpstr>
      <vt:lpstr>Ofwat___Consumer_price_index__including_housing_costs____Consumer_Price_Index__with_housing__for_January</vt:lpstr>
      <vt:lpstr>Ofwat___Consumer_price_index__including_housing_costs____Consumer_Price_Index__with_housing__for_July</vt:lpstr>
      <vt:lpstr>Ofwat___Consumer_price_index__including_housing_costs____Consumer_Price_Index__with_housing__for_June</vt:lpstr>
      <vt:lpstr>Ofwat___Consumer_price_index__including_housing_costs____Consumer_Price_Index__with_housing__for_March</vt:lpstr>
      <vt:lpstr>Ofwat___Consumer_price_index__including_housing_costs____Consumer_Price_Index__with_housing__for_May</vt:lpstr>
      <vt:lpstr>Ofwat___Consumer_price_index__including_housing_costs____Consumer_Price_Index__with_housing__for_November</vt:lpstr>
      <vt:lpstr>Ofwat___Consumer_price_index__including_housing_costs____Consumer_Price_Index__with_housing__for_October</vt:lpstr>
      <vt:lpstr>Ofwat___Consumer_price_index__including_housing_costs____Consumer_Price_Index__with_housing__for_September</vt:lpstr>
      <vt:lpstr>Ofwat___Cost_to_serve_metered_dual_customers___real</vt:lpstr>
      <vt:lpstr>Ofwat___Cost_to_serve_metered_sewerage_customers___real</vt:lpstr>
      <vt:lpstr>Ofwat___Cost_to_serve_metered_water_customers___real</vt:lpstr>
      <vt:lpstr>Ofwat___Cost_to_serve_per_unmetered_water_customers___real</vt:lpstr>
      <vt:lpstr>Ofwat___Cost_to_serve_unmetered_dual_customers___real</vt:lpstr>
      <vt:lpstr>Ofwat___Cost_to_serve_unmetered_sewerage_customers___real</vt:lpstr>
      <vt:lpstr>Ofwat___Debtors_other___nominal</vt:lpstr>
      <vt:lpstr>Ofwat___Defined_benefit_pension_deficit_recovery_per_IN13_17___real.ADDN1</vt:lpstr>
      <vt:lpstr>Ofwat___Defined_benefit_pension_deficit_recovery_per_IN13_17___real.ADDN2</vt:lpstr>
      <vt:lpstr>Ofwat___Defined_benefit_pension_deficit_recovery_per_IN13_17___real.BR</vt:lpstr>
      <vt:lpstr>Ofwat___Defined_benefit_pension_deficit_recovery_per_IN13_17___real.WN</vt:lpstr>
      <vt:lpstr>Ofwat___Defined_benefit_pension_deficit_recovery_per_IN13_17___real.WR</vt:lpstr>
      <vt:lpstr>Ofwat___Defined_benefit_pension_deficit_recovery_per_IN13_17___real.WWN</vt:lpstr>
      <vt:lpstr>Ofwat___Disallowable_expenditure___Change_in_general_provisions___control___nominal.ADDN1</vt:lpstr>
      <vt:lpstr>Ofwat___Disallowable_expenditure___Change_in_general_provisions___control___nominal.ADDN2</vt:lpstr>
      <vt:lpstr>Ofwat___Disallowable_expenditure___Change_in_general_provisions___control___nominal.BR</vt:lpstr>
      <vt:lpstr>Ofwat___Disallowable_expenditure___Change_in_general_provisions___control___nominal.WN</vt:lpstr>
      <vt:lpstr>Ofwat___Disallowable_expenditure___Change_in_general_provisions___control___nominal.WR</vt:lpstr>
      <vt:lpstr>Ofwat___Disallowable_expenditure___Change_in_general_provisions___control___nominal.WWN</vt:lpstr>
      <vt:lpstr>Ofwat___Dividend_creditors_wholesale_retail_split___business_retail___nominal</vt:lpstr>
      <vt:lpstr>Ofwat___Dividend_creditors_wholesale_retail_split___Dividend_creditors___residential_retail___nominal</vt:lpstr>
      <vt:lpstr>Ofwat___Expenditure___Total_residential_retail_costs___Residential_measured___Water_and_Wastewater___nominal</vt:lpstr>
      <vt:lpstr>Ofwat___Expenditure___Total_residential_retail_costs___Residential_unmeasured___Water_and_Wastewater___nominal</vt:lpstr>
      <vt:lpstr>Ofwat___Finance_lease_depreciation___control___nominal.ADDN1</vt:lpstr>
      <vt:lpstr>Ofwat___Finance_lease_depreciation___control___nominal.ADDN2</vt:lpstr>
      <vt:lpstr>Ofwat___Finance_lease_depreciation___control___nominal.BR</vt:lpstr>
      <vt:lpstr>Ofwat___Finance_lease_depreciation___control___nominal.WN</vt:lpstr>
      <vt:lpstr>Ofwat___Finance_lease_depreciation___control___nominal.WR</vt:lpstr>
      <vt:lpstr>Ofwat___Finance_lease_depreciation___control___nominal.WWN</vt:lpstr>
      <vt:lpstr>Ofwat___Grants_and_contributions___capital_expenditure___non_price_control___real.ADDN1</vt:lpstr>
      <vt:lpstr>Ofwat___Grants_and_contributions___capital_expenditure___non_price_control___real.ADDN2</vt:lpstr>
      <vt:lpstr>Ofwat___Grants_and_contributions___capital_expenditure___non_price_control___real.BR</vt:lpstr>
      <vt:lpstr>Ofwat___Grants_and_contributions___capital_expenditure___non_price_control___real.WN</vt:lpstr>
      <vt:lpstr>Ofwat___Grants_and_contributions___capital_expenditure___non_price_control___real.WR</vt:lpstr>
      <vt:lpstr>Ofwat___Grants_and_contributions___capital_expenditure___non_price_control___real.WWN</vt:lpstr>
      <vt:lpstr>Ofwat___Grants_and_contributions___operational_expenditure___non_price_control___real.ADDN1</vt:lpstr>
      <vt:lpstr>Ofwat___Grants_and_contributions___operational_expenditure___non_price_control___real.ADDN2</vt:lpstr>
      <vt:lpstr>Ofwat___Grants_and_contributions___operational_expenditure___non_price_control___real.BR</vt:lpstr>
      <vt:lpstr>Ofwat___Grants_and_contributions___operational_expenditure___non_price_control___real.WN</vt:lpstr>
      <vt:lpstr>Ofwat___Grants_and_contributions___operational_expenditure___non_price_control___real.WR</vt:lpstr>
      <vt:lpstr>Ofwat___Grants_and_contributions___operational_expenditure___non_price_control___real.WWN</vt:lpstr>
      <vt:lpstr>Ofwat___Grants_and_contributions_net_of_income_offset___capital_expenditure___price_control___real.ADDN1</vt:lpstr>
      <vt:lpstr>Ofwat___Grants_and_contributions_net_of_income_offset___capital_expenditure___price_control___real.ADDN2</vt:lpstr>
      <vt:lpstr>Ofwat___Grants_and_contributions_net_of_income_offset___capital_expenditure___price_control___real.BR</vt:lpstr>
      <vt:lpstr>Ofwat___Grants_and_contributions_net_of_income_offset___capital_expenditure___price_control___real.WN</vt:lpstr>
      <vt:lpstr>Ofwat___Grants_and_contributions_net_of_income_offset___capital_expenditure___price_control___real.WR</vt:lpstr>
      <vt:lpstr>Ofwat___Grants_and_contributions_net_of_income_offset___capital_expenditure___price_control___real.WWN</vt:lpstr>
      <vt:lpstr>Ofwat___Grants_and_contributions_net_of_income_offset___operational_expenditure___price_control___real.ADDN1</vt:lpstr>
      <vt:lpstr>Ofwat___Grants_and_contributions_net_of_income_offset___operational_expenditure___price_control___real.ADDN2</vt:lpstr>
      <vt:lpstr>Ofwat___Grants_and_contributions_net_of_income_offset___operational_expenditure___price_control___real.BR</vt:lpstr>
      <vt:lpstr>Ofwat___Grants_and_contributions_net_of_income_offset___operational_expenditure___price_control___real.WN</vt:lpstr>
      <vt:lpstr>Ofwat___Grants_and_contributions_net_of_income_offset___operational_expenditure___price_control___real.WR</vt:lpstr>
      <vt:lpstr>Ofwat___Grants_and_contributions_net_of_income_offset___operational_expenditure___price_control___real.WWN</vt:lpstr>
      <vt:lpstr>Ofwat___Gross_capital_expenditure___including_g_c_and_cost_sharing___real.ADDN1</vt:lpstr>
      <vt:lpstr>Ofwat___Gross_capital_expenditure___including_g_c_and_cost_sharing___real.ADDN2</vt:lpstr>
      <vt:lpstr>Ofwat___Gross_capital_expenditure___including_g_c_and_cost_sharing___real.BR</vt:lpstr>
      <vt:lpstr>Ofwat___Gross_capital_expenditure___including_g_c_and_cost_sharing___real.WN</vt:lpstr>
      <vt:lpstr>Ofwat___Gross_capital_expenditure___including_g_c_and_cost_sharing___real.WR</vt:lpstr>
      <vt:lpstr>Ofwat___Gross_capital_expenditure___including_g_c_and_cost_sharing___real.WWN</vt:lpstr>
      <vt:lpstr>Ofwat___HH_Advance_receipts_creditor_days_measured</vt:lpstr>
      <vt:lpstr>Ofwat___HH_Advance_receipts_creditor_days_unmeasured</vt:lpstr>
      <vt:lpstr>Ofwat___HH_Measured_income_accrual___nominal</vt:lpstr>
      <vt:lpstr>Ofwat___HH_Measured_income_accrual_rate</vt:lpstr>
      <vt:lpstr>Ofwat___HH_measured_trade_debtors</vt:lpstr>
      <vt:lpstr>Ofwat___HH_measured_trade_receivables___net___nominal</vt:lpstr>
      <vt:lpstr>Ofwat___HH_unmeasured_trade_debtors</vt:lpstr>
      <vt:lpstr>Ofwat___HH_unmeasured_trade_receivables___nominal</vt:lpstr>
      <vt:lpstr>Ofwat___Households_connected_for_sewerage_only___metered</vt:lpstr>
      <vt:lpstr>Ofwat___Households_connected_for_sewerage_only___unmetered</vt:lpstr>
      <vt:lpstr>Ofwat___Households_connected_for_water_and_sewerage___metered</vt:lpstr>
      <vt:lpstr>Ofwat___Households_connected_for_water_and_sewerage___unmetered</vt:lpstr>
      <vt:lpstr>Ofwat___Households_connected_for_water_only___metered</vt:lpstr>
      <vt:lpstr>Ofwat___Households_connected_for_water_only___unmetered</vt:lpstr>
      <vt:lpstr>Ofwat___Innovation_funding___real.ADDN1</vt:lpstr>
      <vt:lpstr>Ofwat___Innovation_funding___real.ADDN2</vt:lpstr>
      <vt:lpstr>Ofwat___Innovation_funding___real.BR</vt:lpstr>
      <vt:lpstr>Ofwat___Innovation_funding___real.WN</vt:lpstr>
      <vt:lpstr>Ofwat___Innovation_funding___real.WR</vt:lpstr>
      <vt:lpstr>Ofwat___Innovation_funding___real.WWN</vt:lpstr>
      <vt:lpstr>Ofwat___Interest_rate___Business___Active</vt:lpstr>
      <vt:lpstr>Ofwat___interest_rate___residential</vt:lpstr>
      <vt:lpstr>Ofwat___interest_rate_on_CPIH_index_linked_debt.ADDN1</vt:lpstr>
      <vt:lpstr>Ofwat___interest_rate_on_CPIH_index_linked_debt.ADDN2</vt:lpstr>
      <vt:lpstr>Ofwat___interest_rate_on_CPIH_index_linked_debt.BR</vt:lpstr>
      <vt:lpstr>Ofwat___interest_rate_on_CPIH_index_linked_debt.WN</vt:lpstr>
      <vt:lpstr>Ofwat___interest_rate_on_CPIH_index_linked_debt.WR</vt:lpstr>
      <vt:lpstr>Ofwat___interest_rate_on_CPIH_index_linked_debt.WWN</vt:lpstr>
      <vt:lpstr>Ofwat___interest_rate_on_fixed_rate_debt.ADDN1</vt:lpstr>
      <vt:lpstr>Ofwat___interest_rate_on_fixed_rate_debt.ADDN2</vt:lpstr>
      <vt:lpstr>Ofwat___interest_rate_on_fixed_rate_debt.BR</vt:lpstr>
      <vt:lpstr>Ofwat___interest_rate_on_fixed_rate_debt.WN</vt:lpstr>
      <vt:lpstr>Ofwat___interest_rate_on_fixed_rate_debt.WR</vt:lpstr>
      <vt:lpstr>Ofwat___interest_rate_on_fixed_rate_debt.WWN</vt:lpstr>
      <vt:lpstr>Ofwat___interest_rate_on_RPI_index_linked_debt.ADDN1</vt:lpstr>
      <vt:lpstr>Ofwat___interest_rate_on_RPI_index_linked_debt.ADDN2</vt:lpstr>
      <vt:lpstr>Ofwat___interest_rate_on_RPI_index_linked_debt.BR</vt:lpstr>
      <vt:lpstr>Ofwat___interest_rate_on_RPI_index_linked_debt.WN</vt:lpstr>
      <vt:lpstr>Ofwat___interest_rate_on_RPI_index_linked_debt.WR</vt:lpstr>
      <vt:lpstr>Ofwat___interest_rate_on_RPI_index_linked_debt.WWN</vt:lpstr>
      <vt:lpstr>Ofwat___Inventories_balance___control___nominal.ADDN1</vt:lpstr>
      <vt:lpstr>Ofwat___Inventories_balance___control___nominal.ADDN2</vt:lpstr>
      <vt:lpstr>Ofwat___Inventories_balance___control___nominal.BR</vt:lpstr>
      <vt:lpstr>Ofwat___Inventories_balance___control___nominal.WN</vt:lpstr>
      <vt:lpstr>Ofwat___Inventories_balance___control___nominal.WR</vt:lpstr>
      <vt:lpstr>Ofwat___Inventories_balance___control___nominal.WWN</vt:lpstr>
      <vt:lpstr>Ofwat___IRE_totex_adjustment_for_ACICR__Ofwat____real.ADDN1</vt:lpstr>
      <vt:lpstr>Ofwat___IRE_totex_adjustment_for_ACICR__Ofwat____real.ADDN2</vt:lpstr>
      <vt:lpstr>Ofwat___IRE_totex_adjustment_for_ACICR__Ofwat____real.BR</vt:lpstr>
      <vt:lpstr>Ofwat___IRE_totex_adjustment_for_ACICR__Ofwat____real.WN</vt:lpstr>
      <vt:lpstr>Ofwat___IRE_totex_adjustment_for_ACICR__Ofwat____real.WR</vt:lpstr>
      <vt:lpstr>Ofwat___IRE_totex_adjustment_for_ACICR__Ofwat____real.WWN</vt:lpstr>
      <vt:lpstr>Ofwat___Long_term_CPI_H__assumed_percentage_increase</vt:lpstr>
      <vt:lpstr>Ofwat___Measured_charge___business.ADDN1</vt:lpstr>
      <vt:lpstr>Ofwat___Measured_charge___business.ADDN2</vt:lpstr>
      <vt:lpstr>Ofwat___Measured_charge___business.BR</vt:lpstr>
      <vt:lpstr>Ofwat___Measured_charge___business.WN</vt:lpstr>
      <vt:lpstr>Ofwat___Measured_charge___business.WR</vt:lpstr>
      <vt:lpstr>Ofwat___Measured_charge___business.WWN</vt:lpstr>
      <vt:lpstr>Ofwat___Measured_charge___residential.ADDN1</vt:lpstr>
      <vt:lpstr>Ofwat___Measured_charge___residential.ADDN2</vt:lpstr>
      <vt:lpstr>Ofwat___Measured_charge___residential.BR</vt:lpstr>
      <vt:lpstr>Ofwat___Measured_charge___residential.WN</vt:lpstr>
      <vt:lpstr>Ofwat___Measured_charge___residential.WR</vt:lpstr>
      <vt:lpstr>Ofwat___Measured_charge___residential.WWN</vt:lpstr>
      <vt:lpstr>Ofwat___Movement_in_intangible_asset_and_investments_balance___control___nominal.ADDN1</vt:lpstr>
      <vt:lpstr>Ofwat___Movement_in_intangible_asset_and_investments_balance___control___nominal.ADDN2</vt:lpstr>
      <vt:lpstr>Ofwat___Movement_in_intangible_asset_and_investments_balance___control___nominal.BR</vt:lpstr>
      <vt:lpstr>Ofwat___Movement_in_intangible_asset_and_investments_balance___control___nominal.WN</vt:lpstr>
      <vt:lpstr>Ofwat___Movement_in_intangible_asset_and_investments_balance___control___nominal.WR</vt:lpstr>
      <vt:lpstr>Ofwat___Movement_in_intangible_asset_and_investments_balance___control___nominal.WWN</vt:lpstr>
      <vt:lpstr>Ofwat___Movement_in_other_liabilities___control___nominal.ADDN1</vt:lpstr>
      <vt:lpstr>Ofwat___Movement_in_other_liabilities___control___nominal.ADDN2</vt:lpstr>
      <vt:lpstr>Ofwat___Movement_in_other_liabilities___control___nominal.BR</vt:lpstr>
      <vt:lpstr>Ofwat___Movement_in_other_liabilities___control___nominal.WN</vt:lpstr>
      <vt:lpstr>Ofwat___Movement_in_other_liabilities___control___nominal.WR</vt:lpstr>
      <vt:lpstr>Ofwat___Movement_in_other_liabilities___control___nominal.WWN</vt:lpstr>
      <vt:lpstr>Ofwat___Movement_in_provisions___control___nominal.ADDN1</vt:lpstr>
      <vt:lpstr>Ofwat___Movement_in_provisions___control___nominal.ADDN2</vt:lpstr>
      <vt:lpstr>Ofwat___Movement_in_provisions___control___nominal.BR</vt:lpstr>
      <vt:lpstr>Ofwat___Movement_in_provisions___control___nominal.WN</vt:lpstr>
      <vt:lpstr>Ofwat___Movement_in_provisions___control___nominal.WR</vt:lpstr>
      <vt:lpstr>Ofwat___Movement_in_provisions___control___nominal.WWN</vt:lpstr>
      <vt:lpstr>Ofwat___movement_in_trade_debtor___business___nominal</vt:lpstr>
      <vt:lpstr>Ofwat___Non_price_control_income___principal_services___real.ADDN1</vt:lpstr>
      <vt:lpstr>Ofwat___Non_price_control_income___principal_services___real.ADDN2</vt:lpstr>
      <vt:lpstr>Ofwat___Non_price_control_income___principal_services___real.BR</vt:lpstr>
      <vt:lpstr>Ofwat___Non_price_control_income___principal_services___real.WN</vt:lpstr>
      <vt:lpstr>Ofwat___Non_price_control_income___principal_services___real.WR</vt:lpstr>
      <vt:lpstr>Ofwat___Non_price_control_income___principal_services___real.WWN</vt:lpstr>
      <vt:lpstr>Ofwat___Non_price_control_income___third_party_services___Bulk_supplies___contract_not_qualifying_for_water_trading_incentives___signed_before_1_April_2020___real.ADDN1</vt:lpstr>
      <vt:lpstr>Ofwat___Non_price_control_income___third_party_services___Bulk_supplies___contract_not_qualifying_for_water_trading_incentives___signed_before_1_April_2020___real.ADDN2</vt:lpstr>
      <vt:lpstr>Ofwat___Non_price_control_income___third_party_services___Bulk_supplies___contract_not_qualifying_for_water_trading_incentives___signed_before_1_April_2020___real.BR</vt:lpstr>
      <vt:lpstr>Ofwat___Non_price_control_income___third_party_services___Bulk_supplies___contract_not_qualifying_for_water_trading_incentives___signed_before_1_April_2020___real.WN</vt:lpstr>
      <vt:lpstr>Ofwat___Non_price_control_income___third_party_services___Bulk_supplies___contract_not_qualifying_for_water_trading_incentives___signed_before_1_April_2020___real.WR</vt:lpstr>
      <vt:lpstr>Ofwat___Non_price_control_income___third_party_services___Bulk_supplies___contract_not_qualifying_for_water_trading_incentives___signed_before_1_April_2020___real.WWN</vt:lpstr>
      <vt:lpstr>Ofwat___Non_price_control_income___third_party_services___Bulk_supplies___contract_qualifying_for_water_trading_incentives___on_or_after_1_April_2020___real.ADDN1</vt:lpstr>
      <vt:lpstr>Ofwat___Non_price_control_income___third_party_services___Bulk_supplies___contract_qualifying_for_water_trading_incentives___on_or_after_1_April_2020___real.ADDN2</vt:lpstr>
      <vt:lpstr>Ofwat___Non_price_control_income___third_party_services___Bulk_supplies___contract_qualifying_for_water_trading_incentives___on_or_after_1_April_2020___real.BR</vt:lpstr>
      <vt:lpstr>Ofwat___Non_price_control_income___third_party_services___Bulk_supplies___contract_qualifying_for_water_trading_incentives___on_or_after_1_April_2020___real.WN</vt:lpstr>
      <vt:lpstr>Ofwat___Non_price_control_income___third_party_services___Bulk_supplies___contract_qualifying_for_water_trading_incentives___on_or_after_1_April_2020___real.WR</vt:lpstr>
      <vt:lpstr>Ofwat___Non_price_control_income___third_party_services___Bulk_supplies___contract_qualifying_for_water_trading_incentives___on_or_after_1_April_2020___real.WWN</vt:lpstr>
      <vt:lpstr>Ofwat___Non_price_control_income___third_party_services___Bulk_supplies___General___real.ADDN1</vt:lpstr>
      <vt:lpstr>Ofwat___Non_price_control_income___third_party_services___Bulk_supplies___General___real.ADDN2</vt:lpstr>
      <vt:lpstr>Ofwat___Non_price_control_income___third_party_services___Bulk_supplies___General___real.BR</vt:lpstr>
      <vt:lpstr>Ofwat___Non_price_control_income___third_party_services___Bulk_supplies___General___real.WN</vt:lpstr>
      <vt:lpstr>Ofwat___Non_price_control_income___third_party_services___Bulk_supplies___General___real.WR</vt:lpstr>
      <vt:lpstr>Ofwat___Non_price_control_income___third_party_services___Bulk_supplies___General___real.WWN</vt:lpstr>
      <vt:lpstr>Ofwat___Non_price_control_income___third_party_services___other___real.ADDN1</vt:lpstr>
      <vt:lpstr>Ofwat___Non_price_control_income___third_party_services___other___real.ADDN2</vt:lpstr>
      <vt:lpstr>Ofwat___Non_price_control_income___third_party_services___other___real.BR</vt:lpstr>
      <vt:lpstr>Ofwat___Non_price_control_income___third_party_services___other___real.WN</vt:lpstr>
      <vt:lpstr>Ofwat___Non_price_control_income___third_party_services___other___real.WR</vt:lpstr>
      <vt:lpstr>Ofwat___Non_price_control_income___third_party_services___other___real.WWN</vt:lpstr>
      <vt:lpstr>Ofwat___operating_costs_associated_with_equity_issuance___real.ADDN1</vt:lpstr>
      <vt:lpstr>Ofwat___operating_costs_associated_with_equity_issuance___real.ADDN2</vt:lpstr>
      <vt:lpstr>Ofwat___operating_costs_associated_with_equity_issuance___real.BR</vt:lpstr>
      <vt:lpstr>Ofwat___operating_costs_associated_with_equity_issuance___real.WN</vt:lpstr>
      <vt:lpstr>Ofwat___operating_costs_associated_with_equity_issuance___real.WR</vt:lpstr>
      <vt:lpstr>Ofwat___operating_costs_associated_with_equity_issuance___real.WWN</vt:lpstr>
      <vt:lpstr>Ofwat___Ordinary_dividend_override___nominal</vt:lpstr>
      <vt:lpstr>Ofwat___Ordinary_shares_issued___control___nominal.ADDN1</vt:lpstr>
      <vt:lpstr>Ofwat___Ordinary_shares_issued___control___nominal.ADDN2</vt:lpstr>
      <vt:lpstr>Ofwat___Ordinary_shares_issued___control___nominal.BR</vt:lpstr>
      <vt:lpstr>Ofwat___Ordinary_shares_issued___control___nominal.WN</vt:lpstr>
      <vt:lpstr>Ofwat___Ordinary_shares_issued___control___nominal.WR</vt:lpstr>
      <vt:lpstr>Ofwat___Ordinary_shares_issued___control___nominal.WWN</vt:lpstr>
      <vt:lpstr>Ofwat___Other_adjustments_to_taxable_profits___control___nominal.ADDN1</vt:lpstr>
      <vt:lpstr>Ofwat___Other_adjustments_to_taxable_profits___control___nominal.ADDN2</vt:lpstr>
      <vt:lpstr>Ofwat___Other_adjustments_to_taxable_profits___control___nominal.BR</vt:lpstr>
      <vt:lpstr>Ofwat___Other_adjustments_to_taxable_profits___control___nominal.WN</vt:lpstr>
      <vt:lpstr>Ofwat___Other_adjustments_to_taxable_profits___control___nominal.WR</vt:lpstr>
      <vt:lpstr>Ofwat___Other_adjustments_to_taxable_profits___control___nominal.WWN</vt:lpstr>
      <vt:lpstr>Ofwat___Other_creditors_target_balance___control___nominal.ADDN1</vt:lpstr>
      <vt:lpstr>Ofwat___Other_creditors_target_balance___control___nominal.ADDN2</vt:lpstr>
      <vt:lpstr>Ofwat___Other_creditors_target_balance___control___nominal.BR</vt:lpstr>
      <vt:lpstr>Ofwat___Other_creditors_target_balance___control___nominal.WN</vt:lpstr>
      <vt:lpstr>Ofwat___Other_creditors_target_balance___control___nominal.WR</vt:lpstr>
      <vt:lpstr>Ofwat___Other_creditors_target_balance___control___nominal.WWN</vt:lpstr>
      <vt:lpstr>Ofwat___other_debtors_target_balance___control___nominal.ADDN1</vt:lpstr>
      <vt:lpstr>Ofwat___other_debtors_target_balance___control___nominal.ADDN2</vt:lpstr>
      <vt:lpstr>Ofwat___other_debtors_target_balance___control___nominal.BR</vt:lpstr>
      <vt:lpstr>Ofwat___other_debtors_target_balance___control___nominal.WN</vt:lpstr>
      <vt:lpstr>Ofwat___other_debtors_target_balance___control___nominal.WR</vt:lpstr>
      <vt:lpstr>Ofwat___other_debtors_target_balance___control___nominal.WWN</vt:lpstr>
      <vt:lpstr>Ofwat___Other_operating_income___real.ADDN1</vt:lpstr>
      <vt:lpstr>Ofwat___Other_operating_income___real.ADDN2</vt:lpstr>
      <vt:lpstr>Ofwat___Other_operating_income___real.BR</vt:lpstr>
      <vt:lpstr>Ofwat___Other_operating_income___real.WN</vt:lpstr>
      <vt:lpstr>Ofwat___Other_operating_income___real.WR</vt:lpstr>
      <vt:lpstr>Ofwat___Other_operating_income___real.WWN</vt:lpstr>
      <vt:lpstr>Ofwat___Other_price_control_income___Third_party_revenue___real.ADDN1</vt:lpstr>
      <vt:lpstr>Ofwat___Other_price_control_income___Third_party_revenue___real.ADDN2</vt:lpstr>
      <vt:lpstr>Ofwat___Other_price_control_income___Third_party_revenue___real.BR</vt:lpstr>
      <vt:lpstr>Ofwat___Other_price_control_income___Third_party_revenue___real.WN</vt:lpstr>
      <vt:lpstr>Ofwat___Other_price_control_income___Third_party_revenue___real.WR</vt:lpstr>
      <vt:lpstr>Ofwat___Other_price_control_income___Third_party_revenue___real.WWN</vt:lpstr>
      <vt:lpstr>Ofwat___Other_taxable_income___Amortisation_on_grants_and_contributions___control___nominal.ADDN1</vt:lpstr>
      <vt:lpstr>Ofwat___Other_taxable_income___Amortisation_on_grants_and_contributions___control___nominal.ADDN2</vt:lpstr>
      <vt:lpstr>Ofwat___Other_taxable_income___Amortisation_on_grants_and_contributions___control___nominal.BR</vt:lpstr>
      <vt:lpstr>Ofwat___Other_taxable_income___Amortisation_on_grants_and_contributions___control___nominal.WN</vt:lpstr>
      <vt:lpstr>Ofwat___Other_taxable_income___Amortisation_on_grants_and_contributions___control___nominal.WR</vt:lpstr>
      <vt:lpstr>Ofwat___Other_taxable_income___Amortisation_on_grants_and_contributions___control___nominal.WWN</vt:lpstr>
      <vt:lpstr>Ofwat___Other_taxable_income___Grants_and_contributions_taxable_on_receipt___control___nominal.ADDN1</vt:lpstr>
      <vt:lpstr>Ofwat___Other_taxable_income___Grants_and_contributions_taxable_on_receipt___control___nominal.ADDN2</vt:lpstr>
      <vt:lpstr>Ofwat___Other_taxable_income___Grants_and_contributions_taxable_on_receipt___control___nominal.BR</vt:lpstr>
      <vt:lpstr>Ofwat___Other_taxable_income___Grants_and_contributions_taxable_on_receipt___control___nominal.WN</vt:lpstr>
      <vt:lpstr>Ofwat___Other_taxable_income___Grants_and_contributions_taxable_on_receipt___control___nominal.WR</vt:lpstr>
      <vt:lpstr>Ofwat___Other_taxable_income___Grants_and_contributions_taxable_on_receipt___control___nominal.WWN</vt:lpstr>
      <vt:lpstr>Ofwat___P_L_expenditure_not_allowable_as_a_deduction_from_taxable_trading_profits___control___nominal.ADDN1</vt:lpstr>
      <vt:lpstr>Ofwat___P_L_expenditure_not_allowable_as_a_deduction_from_taxable_trading_profits___control___nominal.ADDN2</vt:lpstr>
      <vt:lpstr>Ofwat___P_L_expenditure_not_allowable_as_a_deduction_from_taxable_trading_profits___control___nominal.BR</vt:lpstr>
      <vt:lpstr>Ofwat___P_L_expenditure_not_allowable_as_a_deduction_from_taxable_trading_profits___control___nominal.WN</vt:lpstr>
      <vt:lpstr>Ofwat___P_L_expenditure_not_allowable_as_a_deduction_from_taxable_trading_profits___control___nominal.WR</vt:lpstr>
      <vt:lpstr>Ofwat___P_L_expenditure_not_allowable_as_a_deduction_from_taxable_trading_profits___control___nominal.WWN</vt:lpstr>
      <vt:lpstr>Ofwat___P_L_expenditure_relating_to_renewals_not_allowable_as_a_deduction_from_taxable_trading_profits___control___nominal.ADDN1</vt:lpstr>
      <vt:lpstr>Ofwat___P_L_expenditure_relating_to_renewals_not_allowable_as_a_deduction_from_taxable_trading_profits___control___nominal.ADDN2</vt:lpstr>
      <vt:lpstr>Ofwat___P_L_expenditure_relating_to_renewals_not_allowable_as_a_deduction_from_taxable_trading_profits___control___nominal.BR</vt:lpstr>
      <vt:lpstr>Ofwat___P_L_expenditure_relating_to_renewals_not_allowable_as_a_deduction_from_taxable_trading_profits___control___nominal.WN</vt:lpstr>
      <vt:lpstr>Ofwat___P_L_expenditure_relating_to_renewals_not_allowable_as_a_deduction_from_taxable_trading_profits___control___nominal.WR</vt:lpstr>
      <vt:lpstr>Ofwat___P_L_expenditure_relating_to_renewals_not_allowable_as_a_deduction_from_taxable_trading_profits___control___nominal.WWN</vt:lpstr>
      <vt:lpstr>Ofwat___PAYG_Rate___Total_PAYG_rate.ADDN1</vt:lpstr>
      <vt:lpstr>Ofwat___PAYG_Rate___Total_PAYG_rate.ADDN2</vt:lpstr>
      <vt:lpstr>Ofwat___PAYG_Rate___Total_PAYG_rate.BR</vt:lpstr>
      <vt:lpstr>Ofwat___PAYG_Rate___Total_PAYG_rate.WN</vt:lpstr>
      <vt:lpstr>Ofwat___PAYG_Rate___Total_PAYG_rate.WR</vt:lpstr>
      <vt:lpstr>Ofwat___PAYG_Rate___Total_PAYG_rate.WWN</vt:lpstr>
      <vt:lpstr>Ofwat___Percentage_retail_earnings_distributed_as_dividends</vt:lpstr>
      <vt:lpstr>Ofwat___Post_financeability_adjustments_eligible_for_tax_uplift___real.ADDN1</vt:lpstr>
      <vt:lpstr>Ofwat___Post_financeability_adjustments_eligible_for_tax_uplift___real.ADDN2</vt:lpstr>
      <vt:lpstr>Ofwat___Post_financeability_adjustments_eligible_for_tax_uplift___real.BR</vt:lpstr>
      <vt:lpstr>Ofwat___Post_financeability_adjustments_eligible_for_tax_uplift___real.WN</vt:lpstr>
      <vt:lpstr>Ofwat___Post_financeability_adjustments_eligible_for_tax_uplift___real.WR</vt:lpstr>
      <vt:lpstr>Ofwat___Post_financeability_adjustments_eligible_for_tax_uplift___real.WWN</vt:lpstr>
      <vt:lpstr>Ofwat___Post_financeability_adjustments_not_eligible_for_tax_uplift___real.ADDN1</vt:lpstr>
      <vt:lpstr>Ofwat___Post_financeability_adjustments_not_eligible_for_tax_uplift___real.ADDN2</vt:lpstr>
      <vt:lpstr>Ofwat___Post_financeability_adjustments_not_eligible_for_tax_uplift___real.BR</vt:lpstr>
      <vt:lpstr>Ofwat___Post_financeability_adjustments_not_eligible_for_tax_uplift___real.WN</vt:lpstr>
      <vt:lpstr>Ofwat___Post_financeability_adjustments_not_eligible_for_tax_uplift___real.WR</vt:lpstr>
      <vt:lpstr>Ofwat___Post_financeability_adjustments_not_eligible_for_tax_uplift___real.WWN</vt:lpstr>
      <vt:lpstr>Ofwat___Pre_2025_RCV_Run_off_rate.ADDN1</vt:lpstr>
      <vt:lpstr>Ofwat___Pre_2025_RCV_Run_off_rate.ADDN2</vt:lpstr>
      <vt:lpstr>Ofwat___Pre_2025_RCV_Run_off_rate.BR</vt:lpstr>
      <vt:lpstr>Ofwat___Pre_2025_RCV_Run_off_rate.WN</vt:lpstr>
      <vt:lpstr>Ofwat___Pre_2025_RCV_Run_off_rate.WR</vt:lpstr>
      <vt:lpstr>Ofwat___Pre_2025_RCV_Run_off_rate.WWN</vt:lpstr>
      <vt:lpstr>Ofwat___Price_control_income___third_party_services___Rechargeable_works___real.ADDN1</vt:lpstr>
      <vt:lpstr>Ofwat___Price_control_income___third_party_services___Rechargeable_works___real.ADDN2</vt:lpstr>
      <vt:lpstr>Ofwat___Price_control_income___third_party_services___Rechargeable_works___real.BR</vt:lpstr>
      <vt:lpstr>Ofwat___Price_control_income___third_party_services___Rechargeable_works___real.WN</vt:lpstr>
      <vt:lpstr>Ofwat___Price_control_income___third_party_services___Rechargeable_works___real.WR</vt:lpstr>
      <vt:lpstr>Ofwat___Price_control_income___third_party_services___Rechargeable_works___real.WWN</vt:lpstr>
      <vt:lpstr>Ofwat___Proportion_of_capitalised_revenue_expenditure__infra___non_infra_.ADDN1</vt:lpstr>
      <vt:lpstr>Ofwat___Proportion_of_capitalised_revenue_expenditure__infra___non_infra_.ADDN2</vt:lpstr>
      <vt:lpstr>Ofwat___Proportion_of_capitalised_revenue_expenditure__infra___non_infra_.BR</vt:lpstr>
      <vt:lpstr>Ofwat___Proportion_of_capitalised_revenue_expenditure__infra___non_infra_.WN</vt:lpstr>
      <vt:lpstr>Ofwat___Proportion_of_capitalised_revenue_expenditure__infra___non_infra_.WR</vt:lpstr>
      <vt:lpstr>Ofwat___Proportion_of_capitalised_revenue_expenditure__infra___non_infra_.WWN</vt:lpstr>
      <vt:lpstr>Ofwat___proportion_of_new_capital_expenditure_not_qualifying_for_capital_allowance_deductions.ADDN1</vt:lpstr>
      <vt:lpstr>Ofwat___proportion_of_new_capital_expenditure_not_qualifying_for_capital_allowance_deductions.ADDN2</vt:lpstr>
      <vt:lpstr>Ofwat___proportion_of_new_capital_expenditure_not_qualifying_for_capital_allowance_deductions.BR</vt:lpstr>
      <vt:lpstr>Ofwat___proportion_of_new_capital_expenditure_not_qualifying_for_capital_allowance_deductions.WN</vt:lpstr>
      <vt:lpstr>Ofwat___proportion_of_new_capital_expenditure_not_qualifying_for_capital_allowance_deductions.WR</vt:lpstr>
      <vt:lpstr>Ofwat___proportion_of_new_capital_expenditure_not_qualifying_for_capital_allowance_deductions.WWN</vt:lpstr>
      <vt:lpstr>Ofwat___proportion_of_new_capital_expenditure_qualifying_for_a_full_deduction.ADDN1</vt:lpstr>
      <vt:lpstr>Ofwat___proportion_of_new_capital_expenditure_qualifying_for_a_full_deduction.ADDN2</vt:lpstr>
      <vt:lpstr>Ofwat___proportion_of_new_capital_expenditure_qualifying_for_a_full_deduction.BR</vt:lpstr>
      <vt:lpstr>Ofwat___proportion_of_new_capital_expenditure_qualifying_for_a_full_deduction.WN</vt:lpstr>
      <vt:lpstr>Ofwat___proportion_of_new_capital_expenditure_qualifying_for_a_full_deduction.WR</vt:lpstr>
      <vt:lpstr>Ofwat___proportion_of_new_capital_expenditure_qualifying_for_a_full_deduction.WWN</vt:lpstr>
      <vt:lpstr>Ofwat___Proportion_of_new_capital_expenditure_qualifying_for_high_level_deduction_main_rate_pool.ADDN1</vt:lpstr>
      <vt:lpstr>Ofwat___Proportion_of_new_capital_expenditure_qualifying_for_high_level_deduction_main_rate_pool.ADDN2</vt:lpstr>
      <vt:lpstr>Ofwat___Proportion_of_new_capital_expenditure_qualifying_for_high_level_deduction_main_rate_pool.BR</vt:lpstr>
      <vt:lpstr>Ofwat___Proportion_of_new_capital_expenditure_qualifying_for_high_level_deduction_main_rate_pool.WN</vt:lpstr>
      <vt:lpstr>Ofwat___Proportion_of_new_capital_expenditure_qualifying_for_high_level_deduction_main_rate_pool.WR</vt:lpstr>
      <vt:lpstr>Ofwat___Proportion_of_new_capital_expenditure_qualifying_for_high_level_deduction_main_rate_pool.WWN</vt:lpstr>
      <vt:lpstr>Ofwat___Proportion_of_new_capital_expenditure_qualifying_for_high_level_deduction_special_rate_pool.ADDN1</vt:lpstr>
      <vt:lpstr>Ofwat___Proportion_of_new_capital_expenditure_qualifying_for_high_level_deduction_special_rate_pool.ADDN2</vt:lpstr>
      <vt:lpstr>Ofwat___Proportion_of_new_capital_expenditure_qualifying_for_high_level_deduction_special_rate_pool.BR</vt:lpstr>
      <vt:lpstr>Ofwat___Proportion_of_new_capital_expenditure_qualifying_for_high_level_deduction_special_rate_pool.WN</vt:lpstr>
      <vt:lpstr>Ofwat___Proportion_of_new_capital_expenditure_qualifying_for_high_level_deduction_special_rate_pool.WR</vt:lpstr>
      <vt:lpstr>Ofwat___Proportion_of_new_capital_expenditure_qualifying_for_high_level_deduction_special_rate_pool.WWN</vt:lpstr>
      <vt:lpstr>Ofwat___Proportion_of_new_capital_expenditure_qualifying_for_high_level_deduction_structures_and_buildings__pool.ADDN1</vt:lpstr>
      <vt:lpstr>Ofwat___Proportion_of_new_capital_expenditure_qualifying_for_high_level_deduction_structures_and_buildings__pool.ADDN2</vt:lpstr>
      <vt:lpstr>Ofwat___Proportion_of_new_capital_expenditure_qualifying_for_high_level_deduction_structures_and_buildings__pool.BR</vt:lpstr>
      <vt:lpstr>Ofwat___Proportion_of_new_capital_expenditure_qualifying_for_high_level_deduction_structures_and_buildings__pool.WN</vt:lpstr>
      <vt:lpstr>Ofwat___Proportion_of_new_capital_expenditure_qualifying_for_high_level_deduction_structures_and_buildings__pool.WR</vt:lpstr>
      <vt:lpstr>Ofwat___Proportion_of_new_capital_expenditure_qualifying_for_high_level_deduction_structures_and_buildings__pool.WWN</vt:lpstr>
      <vt:lpstr>Ofwat___QAA_reward__penalty____real.ADDN1</vt:lpstr>
      <vt:lpstr>Ofwat___QAA_reward__penalty____real.ADDN2</vt:lpstr>
      <vt:lpstr>Ofwat___QAA_reward__penalty____real.BR</vt:lpstr>
      <vt:lpstr>Ofwat___QAA_reward__penalty____real.WN</vt:lpstr>
      <vt:lpstr>Ofwat___QAA_reward__penalty____real.WR</vt:lpstr>
      <vt:lpstr>Ofwat___QAA_reward__penalty____real.WWN</vt:lpstr>
      <vt:lpstr>Ofwat___real_dividend_growth</vt:lpstr>
      <vt:lpstr>Ofwat___Reprofiling_revenue___real.ADDN1</vt:lpstr>
      <vt:lpstr>Ofwat___Reprofiling_revenue___real.ADDN2</vt:lpstr>
      <vt:lpstr>Ofwat___Reprofiling_revenue___real.BR</vt:lpstr>
      <vt:lpstr>Ofwat___Reprofiling_revenue___real.WN</vt:lpstr>
      <vt:lpstr>Ofwat___Reprofiling_revenue___real.WR</vt:lpstr>
      <vt:lpstr>Ofwat___Reprofiling_revenue___real.WWN</vt:lpstr>
      <vt:lpstr>Ofwat___Residential_net_margin_for_company</vt:lpstr>
      <vt:lpstr>Ofwat___Residential_Retail_allowed_depreciation__post_efficiency_challenge_and_adjustments____real</vt:lpstr>
      <vt:lpstr>Ofwat___Residential_retail_costs__opex_plus_depn__exc_3rd_party_services____measured___Wastewater_only___nominal</vt:lpstr>
      <vt:lpstr>Ofwat___Residential_retail_costs__opex_plus_depn__exc_3rd_party_services____measured___Water_only___nominal</vt:lpstr>
      <vt:lpstr>Ofwat___Residential_retail_costs__opex_plus_depn__exc_3rd_party_services____unmeasured___Wastewater_only___nominal</vt:lpstr>
      <vt:lpstr>Ofwat___Residential_retail_costs__opex_plus_depn__exc_3rd_party_services____unmeasured___Water_only___nominal</vt:lpstr>
      <vt:lpstr>Ofwat___Residential_retail_revenue_adjustment_active___real</vt:lpstr>
      <vt:lpstr>Ofwat___Retail___Corporation_tax_creditor_b_f___nominal</vt:lpstr>
      <vt:lpstr>Ofwat___Retail___Retail_creditor_months__Payment_terms___Residential_retail_pays_wholesaler_in_arrears__advance_</vt:lpstr>
      <vt:lpstr>Ofwat___Retirement_benefit_asset____liability__balance___Business___nominal</vt:lpstr>
      <vt:lpstr>Ofwat___Retirement_benefit_asset____liability__balance___Residential___nominal</vt:lpstr>
      <vt:lpstr>Ofwat___RPI_CPIH_wedge_for_RPI_ILD_indexation_rate</vt:lpstr>
      <vt:lpstr>Ofwat___Run_off_rate_for_Post_2025_RCV.ADDN1</vt:lpstr>
      <vt:lpstr>Ofwat___Run_off_rate_for_Post_2025_RCV.ADDN2</vt:lpstr>
      <vt:lpstr>Ofwat___Run_off_rate_for_Post_2025_RCV.BR</vt:lpstr>
      <vt:lpstr>Ofwat___Run_off_rate_for_Post_2025_RCV.WN</vt:lpstr>
      <vt:lpstr>Ofwat___Run_off_rate_for_Post_2025_RCV.WR</vt:lpstr>
      <vt:lpstr>Ofwat___Run_off_rate_for_Post_2025_RCV.WWN</vt:lpstr>
      <vt:lpstr>Ofwat___Statutory_Corporation_tax_rate</vt:lpstr>
      <vt:lpstr>Ofwat___Tariff_Band___Forecast_allocated_wholesale_charge___nominal.1</vt:lpstr>
      <vt:lpstr>Ofwat___Tariff_Band___Forecast_allocated_wholesale_charge___nominal.2</vt:lpstr>
      <vt:lpstr>Ofwat___Tariff_Band___Forecast_allocated_wholesale_charge___nominal.3</vt:lpstr>
      <vt:lpstr>Ofwat___tariff_band___net_margin_percentage.1</vt:lpstr>
      <vt:lpstr>Ofwat___tariff_band___net_margin_percentage.2</vt:lpstr>
      <vt:lpstr>Ofwat___tariff_band___net_margin_percentage.3</vt:lpstr>
      <vt:lpstr>Ofwat___Tariff_Band___Number_of_customers___Tariff_Band.1</vt:lpstr>
      <vt:lpstr>Ofwat___Tariff_Band___Number_of_customers___Tariff_Band.2</vt:lpstr>
      <vt:lpstr>Ofwat___Tariff_Band___Number_of_customers___Tariff_Band.3</vt:lpstr>
      <vt:lpstr>Ofwat___Tax_loss_allowance___nominal</vt:lpstr>
      <vt:lpstr>Ofwat___Tonnes_of_dry_solid___BR</vt:lpstr>
      <vt:lpstr>Ofwat___Total_direct_procurement_from_customers___infrastructure_cost_1___real.ADDN1</vt:lpstr>
      <vt:lpstr>Ofwat___Total_direct_procurement_from_customers___infrastructure_cost_1___real.ADDN2</vt:lpstr>
      <vt:lpstr>Ofwat___Total_direct_procurement_from_customers___infrastructure_cost_1___real.BR</vt:lpstr>
      <vt:lpstr>Ofwat___Total_direct_procurement_from_customers___infrastructure_cost_1___real.WN</vt:lpstr>
      <vt:lpstr>Ofwat___Total_direct_procurement_from_customers___infrastructure_cost_1___real.WR</vt:lpstr>
      <vt:lpstr>Ofwat___Total_direct_procurement_from_customers___infrastructure_cost_1___real.WWN</vt:lpstr>
      <vt:lpstr>Ofwat___Total_direct_procurement_from_customers___infrastructure_cost_2___real.ADDN1</vt:lpstr>
      <vt:lpstr>Ofwat___Total_direct_procurement_from_customers___infrastructure_cost_2___real.ADDN2</vt:lpstr>
      <vt:lpstr>Ofwat___Total_direct_procurement_from_customers___infrastructure_cost_2___real.BR</vt:lpstr>
      <vt:lpstr>Ofwat___Total_direct_procurement_from_customers___infrastructure_cost_2___real.WN</vt:lpstr>
      <vt:lpstr>Ofwat___Total_direct_procurement_from_customers___infrastructure_cost_2___real.WR</vt:lpstr>
      <vt:lpstr>Ofwat___Total_direct_procurement_from_customers___infrastructure_cost_2___real.WWN</vt:lpstr>
      <vt:lpstr>Ofwat___Total_direct_procurement_from_customers___infrastructure_cost_3___real.ADDN1</vt:lpstr>
      <vt:lpstr>Ofwat___Total_direct_procurement_from_customers___infrastructure_cost_3___real.ADDN2</vt:lpstr>
      <vt:lpstr>Ofwat___Total_direct_procurement_from_customers___infrastructure_cost_3___real.BR</vt:lpstr>
      <vt:lpstr>Ofwat___Total_direct_procurement_from_customers___infrastructure_cost_3___real.WN</vt:lpstr>
      <vt:lpstr>Ofwat___Total_direct_procurement_from_customers___infrastructure_cost_3___real.WR</vt:lpstr>
      <vt:lpstr>Ofwat___Total_direct_procurement_from_customers___infrastructure_cost_3___real.WWN</vt:lpstr>
      <vt:lpstr>Ofwat___Total_direct_procurement_from_customers___infrastructure_cost_4___real.ADDN1</vt:lpstr>
      <vt:lpstr>Ofwat___Total_direct_procurement_from_customers___infrastructure_cost_4___real.ADDN2</vt:lpstr>
      <vt:lpstr>Ofwat___Total_direct_procurement_from_customers___infrastructure_cost_4___real.BR</vt:lpstr>
      <vt:lpstr>Ofwat___Total_direct_procurement_from_customers___infrastructure_cost_4___real.WN</vt:lpstr>
      <vt:lpstr>Ofwat___Total_direct_procurement_from_customers___infrastructure_cost_4___real.WR</vt:lpstr>
      <vt:lpstr>Ofwat___Total_direct_procurement_from_customers___infrastructure_cost_4___real.WWN</vt:lpstr>
      <vt:lpstr>Ofwat___Total_direct_procurement_from_customers___infrastructure_cost_5___real.ADDN1</vt:lpstr>
      <vt:lpstr>Ofwat___Total_direct_procurement_from_customers___infrastructure_cost_5___real.ADDN2</vt:lpstr>
      <vt:lpstr>Ofwat___Total_direct_procurement_from_customers___infrastructure_cost_5___real.BR</vt:lpstr>
      <vt:lpstr>Ofwat___Total_direct_procurement_from_customers___infrastructure_cost_5___real.WN</vt:lpstr>
      <vt:lpstr>Ofwat___Total_direct_procurement_from_customers___infrastructure_cost_5___real.WR</vt:lpstr>
      <vt:lpstr>Ofwat___Total_direct_procurement_from_customers___infrastructure_cost_5___real.WWN</vt:lpstr>
      <vt:lpstr>Ofwat___Total_direct_procurement_from_customers___infrastructure_cost_6___real.ADDN1</vt:lpstr>
      <vt:lpstr>Ofwat___Total_direct_procurement_from_customers___infrastructure_cost_6___real.ADDN2</vt:lpstr>
      <vt:lpstr>Ofwat___Total_direct_procurement_from_customers___infrastructure_cost_6___real.BR</vt:lpstr>
      <vt:lpstr>Ofwat___Total_direct_procurement_from_customers___infrastructure_cost_6___real.WN</vt:lpstr>
      <vt:lpstr>Ofwat___Total_direct_procurement_from_customers___infrastructure_cost_6___real.WR</vt:lpstr>
      <vt:lpstr>Ofwat___Total_direct_procurement_from_customers___infrastructure_cost_6___real.WWN</vt:lpstr>
      <vt:lpstr>Ofwat___Total_gross_operational_expenditure_including_cost_sharing___real.ADDN1</vt:lpstr>
      <vt:lpstr>Ofwat___Total_gross_operational_expenditure_including_cost_sharing___real.ADDN2</vt:lpstr>
      <vt:lpstr>Ofwat___Total_gross_operational_expenditure_including_cost_sharing___real.BR</vt:lpstr>
      <vt:lpstr>Ofwat___Total_gross_operational_expenditure_including_cost_sharing___real.WN</vt:lpstr>
      <vt:lpstr>Ofwat___Total_gross_operational_expenditure_including_cost_sharing___real.WR</vt:lpstr>
      <vt:lpstr>Ofwat___Total_gross_operational_expenditure_including_cost_sharing___real.WWN</vt:lpstr>
      <vt:lpstr>Ofwat___Trade_and_other_payables___Retail_other_payables___nominal</vt:lpstr>
      <vt:lpstr>Ofwat___Trade_and_other_payables___Retail_trade_payables___nominal</vt:lpstr>
      <vt:lpstr>Ofwat___Trade_and_other_payables___Wholesale_creditors___residential_retail___nominal</vt:lpstr>
      <vt:lpstr>Ofwat___Unmeasured_charge___business.ADDN1</vt:lpstr>
      <vt:lpstr>Ofwat___Unmeasured_charge___business.ADDN2</vt:lpstr>
      <vt:lpstr>Ofwat___Unmeasured_charge___business.BR</vt:lpstr>
      <vt:lpstr>Ofwat___Unmeasured_charge___business.WN</vt:lpstr>
      <vt:lpstr>Ofwat___Unmeasured_charge___business.WR</vt:lpstr>
      <vt:lpstr>Ofwat___Unmeasured_charge___business.WWN</vt:lpstr>
      <vt:lpstr>Ofwat___Unmeasured_charge___residential.ADDN1</vt:lpstr>
      <vt:lpstr>Ofwat___Unmeasured_charge___residential.ADDN2</vt:lpstr>
      <vt:lpstr>Ofwat___Unmeasured_charge___residential.BR</vt:lpstr>
      <vt:lpstr>Ofwat___Unmeasured_charge___residential.WN</vt:lpstr>
      <vt:lpstr>Ofwat___Unmeasured_charge___residential.WR</vt:lpstr>
      <vt:lpstr>Ofwat___Unmeasured_charge___residential.WWN</vt:lpstr>
      <vt:lpstr>Ofwat___Wholesale___Trade_creditor_days___control.ADDN1</vt:lpstr>
      <vt:lpstr>Ofwat___Wholesale___Trade_creditor_days___control.ADDN2</vt:lpstr>
      <vt:lpstr>Ofwat___Wholesale___Trade_creditor_days___control.BR</vt:lpstr>
      <vt:lpstr>Ofwat___Wholesale___Trade_creditor_days___control.WN</vt:lpstr>
      <vt:lpstr>Ofwat___Wholesale___Trade_creditor_days___control.WR</vt:lpstr>
      <vt:lpstr>Ofwat___Wholesale___Trade_creditor_days___control.WWN</vt:lpstr>
      <vt:lpstr>Ofwat___Wholesale_and_retail_line_item_split___Capex_creditor___business_retail___nominal</vt:lpstr>
      <vt:lpstr>Ofwat___Wholesale_and_retail_line_item_split___capex_creditors___residential_retail___nominal</vt:lpstr>
      <vt:lpstr>Ofwat___Wholesale_DB_pension_cash_excess_over_charge___control___real.ADDN1</vt:lpstr>
      <vt:lpstr>Ofwat___Wholesale_DB_pension_cash_excess_over_charge___control___real.ADDN2</vt:lpstr>
      <vt:lpstr>Ofwat___Wholesale_DB_pension_cash_excess_over_charge___control___real.BR</vt:lpstr>
      <vt:lpstr>Ofwat___Wholesale_DB_pension_cash_excess_over_charge___control___real.WN</vt:lpstr>
      <vt:lpstr>Ofwat___Wholesale_DB_pension_cash_excess_over_charge___control___real.WR</vt:lpstr>
      <vt:lpstr>Ofwat___Wholesale_DB_pension_cash_excess_over_charge___control___real.WWN</vt:lpstr>
      <vt:lpstr>Ofwat___Wholesale_fixed_asset_life__post_override____control.ADDN1</vt:lpstr>
      <vt:lpstr>Ofwat___Wholesale_fixed_asset_life__post_override____control.ADDN2</vt:lpstr>
      <vt:lpstr>Ofwat___Wholesale_fixed_asset_life__post_override____control.BR</vt:lpstr>
      <vt:lpstr>Ofwat___Wholesale_fixed_asset_life__post_override____control.WN</vt:lpstr>
      <vt:lpstr>Ofwat___Wholesale_fixed_asset_life__post_override____control.WR</vt:lpstr>
      <vt:lpstr>Ofwat___Wholesale_fixed_asset_life__post_override____control.WWN</vt:lpstr>
      <vt:lpstr>Ofwat___Wholesale_WACC___notional___Cost_of_debt___nominal.ADDN1</vt:lpstr>
      <vt:lpstr>Ofwat___Wholesale_WACC___notional___Cost_of_debt___nominal.ADDN2</vt:lpstr>
      <vt:lpstr>Ofwat___Wholesale_WACC___notional___Cost_of_debt___nominal.BR</vt:lpstr>
      <vt:lpstr>Ofwat___Wholesale_WACC___notional___Cost_of_debt___nominal.WN</vt:lpstr>
      <vt:lpstr>Ofwat___Wholesale_WACC___notional___Cost_of_debt___nominal.WR</vt:lpstr>
      <vt:lpstr>Ofwat___Wholesale_WACC___notional___Cost_of_debt___nominal.WWN</vt:lpstr>
      <vt:lpstr>Ofwat___Wholesale_WACC___notional___Equity___nominal.ADDN1</vt:lpstr>
      <vt:lpstr>Ofwat___Wholesale_WACC___notional___Equity___nominal.ADDN2</vt:lpstr>
      <vt:lpstr>Ofwat___Wholesale_WACC___notional___Equity___nominal.BR</vt:lpstr>
      <vt:lpstr>Ofwat___Wholesale_WACC___notional___Equity___nominal.WN</vt:lpstr>
      <vt:lpstr>Ofwat___Wholesale_WACC___notional___Equity___nominal.WR</vt:lpstr>
      <vt:lpstr>Ofwat___Wholesale_WACC___notional___Equity___nominal.WWN</vt:lpstr>
      <vt:lpstr>Ofwat___Wholesale_WACC___notional___Gearing___nominal.ADDN1</vt:lpstr>
      <vt:lpstr>Ofwat___Wholesale_WACC___notional___Gearing___nominal.ADDN2</vt:lpstr>
      <vt:lpstr>Ofwat___Wholesale_WACC___notional___Gearing___nominal.BR</vt:lpstr>
      <vt:lpstr>Ofwat___Wholesale_WACC___notional___Gearing___nominal.WN</vt:lpstr>
      <vt:lpstr>Ofwat___Wholesale_WACC___notional___Gearing___nominal.WR</vt:lpstr>
      <vt:lpstr>Ofwat___Wholesale_WACC___notional___Gearing___nominal.WWN</vt:lpstr>
      <vt:lpstr>Ofwat___Year_on_year___change___CPI_H___Financial_year_average_indices_year_on_year__</vt:lpstr>
      <vt:lpstr>Opening_Debtor_balance___Business___nominal</vt:lpstr>
      <vt:lpstr>Opening_Reg_Equity___nominal</vt:lpstr>
      <vt:lpstr>Opening_Wholesale_creditor_balance___Residential___nominal</vt:lpstr>
      <vt:lpstr>Operating_cash_flow___Business___nominal</vt:lpstr>
      <vt:lpstr>Operating_cash_flow___Residential___nominal</vt:lpstr>
      <vt:lpstr>Operating_costs_associated_with_equity_issuance___nominal.ADDN1</vt:lpstr>
      <vt:lpstr>Operating_costs_associated_with_equity_issuance___nominal.ADDN2</vt:lpstr>
      <vt:lpstr>Operating_costs_associated_with_equity_issuance___nominal.BR</vt:lpstr>
      <vt:lpstr>Operating_costs_associated_with_equity_issuance___nominal.WN</vt:lpstr>
      <vt:lpstr>Operating_costs_associated_with_equity_issuance___nominal.WR</vt:lpstr>
      <vt:lpstr>Operating_costs_associated_with_equity_issuance___nominal.WWN</vt:lpstr>
      <vt:lpstr>Operating_costs_associated_with_PDR_allowance___nominal.ADDN1</vt:lpstr>
      <vt:lpstr>Operating_costs_associated_with_PDR_allowance___nominal.ADDN2</vt:lpstr>
      <vt:lpstr>Operating_costs_associated_with_PDR_allowance___nominal.BR</vt:lpstr>
      <vt:lpstr>Operating_costs_associated_with_PDR_allowance___nominal.WN</vt:lpstr>
      <vt:lpstr>Operating_costs_associated_with_PDR_allowance___nominal.WR</vt:lpstr>
      <vt:lpstr>Operating_costs_associated_with_PDR_allowance___nominal.WWN</vt:lpstr>
      <vt:lpstr>Operating_costs_associated_with_PDR_allowance___wholesale___nominal</vt:lpstr>
      <vt:lpstr>Operating_income___Appointee___nominal</vt:lpstr>
      <vt:lpstr>Operating_income___nominal.ADDN1</vt:lpstr>
      <vt:lpstr>Operating_income___nominal.ADDN2</vt:lpstr>
      <vt:lpstr>Operating_income___nominal.BR</vt:lpstr>
      <vt:lpstr>Operating_income___nominal.WN</vt:lpstr>
      <vt:lpstr>Operating_income___nominal.WR</vt:lpstr>
      <vt:lpstr>Operating_income___nominal.WWN</vt:lpstr>
      <vt:lpstr>Operating_Income___real.ADDN1</vt:lpstr>
      <vt:lpstr>Operating_Income___real.ADDN2</vt:lpstr>
      <vt:lpstr>Operating_Income___real.BR</vt:lpstr>
      <vt:lpstr>Operating_Income___real.WN</vt:lpstr>
      <vt:lpstr>Operating_Income___real.WR</vt:lpstr>
      <vt:lpstr>Operating_Income___real.WWN</vt:lpstr>
      <vt:lpstr>Operating_Income___real___ADDN1</vt:lpstr>
      <vt:lpstr>Operating_Income___real___ADDN2</vt:lpstr>
      <vt:lpstr>Operating_Income___real___BR</vt:lpstr>
      <vt:lpstr>Operating_Income___real___WN</vt:lpstr>
      <vt:lpstr>Operating_Income___real___WR</vt:lpstr>
      <vt:lpstr>Operating_Income___real___WWN</vt:lpstr>
      <vt:lpstr>Operating_income___Wholesale___nominal</vt:lpstr>
      <vt:lpstr>Operating_profit___Appointee___nominal</vt:lpstr>
      <vt:lpstr>Opex___Appointee___nominal</vt:lpstr>
      <vt:lpstr>Opex___Appointee___nominal.NEG</vt:lpstr>
      <vt:lpstr>Opex_grants_and_contributions___nominal.ADDN1</vt:lpstr>
      <vt:lpstr>Opex_grants_and_contributions___nominal.ADDN2</vt:lpstr>
      <vt:lpstr>Opex_grants_and_contributions___nominal.BR</vt:lpstr>
      <vt:lpstr>Opex_grants_and_contributions___nominal.WN</vt:lpstr>
      <vt:lpstr>Opex_grants_and_contributions___nominal.WR</vt:lpstr>
      <vt:lpstr>Opex_grants_and_contributions___nominal.WWN</vt:lpstr>
      <vt:lpstr>Opex_grants_and_contributions___real.ADDN1</vt:lpstr>
      <vt:lpstr>Opex_grants_and_contributions___real.ADDN2</vt:lpstr>
      <vt:lpstr>Opex_grants_and_contributions___real.BR</vt:lpstr>
      <vt:lpstr>Opex_grants_and_contributions___real.WN</vt:lpstr>
      <vt:lpstr>Opex_grants_and_contributions___real.WR</vt:lpstr>
      <vt:lpstr>Opex_grants_and_contributions___real.WWN</vt:lpstr>
      <vt:lpstr>Ordinary_dividend_declared___control___nominal.ADDN1</vt:lpstr>
      <vt:lpstr>Ordinary_dividend_declared___control___nominal.ADDN1.NEG</vt:lpstr>
      <vt:lpstr>Ordinary_dividend_declared___control___nominal.ADDN2</vt:lpstr>
      <vt:lpstr>Ordinary_dividend_declared___control___nominal.ADDN2.NEG</vt:lpstr>
      <vt:lpstr>Ordinary_dividend_declared___control___nominal.BR</vt:lpstr>
      <vt:lpstr>Ordinary_dividend_declared___control___nominal.BR.NEG</vt:lpstr>
      <vt:lpstr>Ordinary_dividend_declared___control___nominal.WN</vt:lpstr>
      <vt:lpstr>Ordinary_dividend_declared___control___nominal.WN.NEG</vt:lpstr>
      <vt:lpstr>Ordinary_dividend_declared___control___nominal.WR</vt:lpstr>
      <vt:lpstr>Ordinary_dividend_declared___control___nominal.WR.NEG</vt:lpstr>
      <vt:lpstr>Ordinary_dividend_declared___control___nominal.WWN</vt:lpstr>
      <vt:lpstr>Ordinary_dividend_declared___control___nominal.WWN.NEG</vt:lpstr>
      <vt:lpstr>Ordinary_dividend_paid___control___nominal.ADDN1</vt:lpstr>
      <vt:lpstr>Ordinary_dividend_paid___control___nominal.ADDN2</vt:lpstr>
      <vt:lpstr>Ordinary_dividend_paid___control___nominal.BR</vt:lpstr>
      <vt:lpstr>Ordinary_dividend_paid___control___nominal.WN</vt:lpstr>
      <vt:lpstr>Ordinary_dividend_paid___control___nominal.WR</vt:lpstr>
      <vt:lpstr>Ordinary_dividend_paid___control___nominal.WWN</vt:lpstr>
      <vt:lpstr>Other_adjustments_to_taxable_profits___wholesale___nominal</vt:lpstr>
      <vt:lpstr>Other_creditors_balance___control___nominal.ADDN1</vt:lpstr>
      <vt:lpstr>Other_creditors_balance___control___nominal.ADDN1.BEG</vt:lpstr>
      <vt:lpstr>Other_creditors_balance___control___nominal.ADDN2</vt:lpstr>
      <vt:lpstr>Other_creditors_balance___control___nominal.ADDN2.BEG</vt:lpstr>
      <vt:lpstr>Other_creditors_balance___control___nominal.BR</vt:lpstr>
      <vt:lpstr>Other_creditors_balance___control___nominal.BR.BEG</vt:lpstr>
      <vt:lpstr>Other_creditors_balance___control___nominal.WN</vt:lpstr>
      <vt:lpstr>Other_creditors_balance___control___nominal.WN.BEG</vt:lpstr>
      <vt:lpstr>Other_creditors_balance___control___nominal.WR</vt:lpstr>
      <vt:lpstr>Other_creditors_balance___control___nominal.WR.BEG</vt:lpstr>
      <vt:lpstr>Other_creditors_balance___control___nominal.WWN</vt:lpstr>
      <vt:lpstr>Other_creditors_balance___control___nominal.WWN.BEG</vt:lpstr>
      <vt:lpstr>Other_debtors_balance___control___nominal.ADDN1</vt:lpstr>
      <vt:lpstr>Other_debtors_balance___control___nominal.ADDN1.BEG</vt:lpstr>
      <vt:lpstr>Other_debtors_balance___control___nominal.ADDN2</vt:lpstr>
      <vt:lpstr>Other_debtors_balance___control___nominal.ADDN2.BEG</vt:lpstr>
      <vt:lpstr>Other_debtors_balance___control___nominal.BR</vt:lpstr>
      <vt:lpstr>Other_debtors_balance___control___nominal.BR.BEG</vt:lpstr>
      <vt:lpstr>Other_debtors_balance___control___nominal.WN</vt:lpstr>
      <vt:lpstr>Other_debtors_balance___control___nominal.WN.BEG</vt:lpstr>
      <vt:lpstr>Other_debtors_balance___control___nominal.WR</vt:lpstr>
      <vt:lpstr>Other_debtors_balance___control___nominal.WR.BEG</vt:lpstr>
      <vt:lpstr>Other_debtors_balance___control___nominal.WWN</vt:lpstr>
      <vt:lpstr>Other_debtors_balance___control___nominal.WWN.BEG</vt:lpstr>
      <vt:lpstr>Other_Income__incl._3rd_party_income____Appointee___nominal</vt:lpstr>
      <vt:lpstr>Other_income__incl._3rd_party_income____Wholesale___nominal</vt:lpstr>
      <vt:lpstr>Other_liabilities_balance___control___nominal.ADDN1</vt:lpstr>
      <vt:lpstr>Other_liabilities_balance___control___nominal.ADDN1.BEG</vt:lpstr>
      <vt:lpstr>Other_liabilities_balance___control___nominal.ADDN2</vt:lpstr>
      <vt:lpstr>Other_liabilities_balance___control___nominal.ADDN2.BEG</vt:lpstr>
      <vt:lpstr>Other_liabilities_balance___control___nominal.BR</vt:lpstr>
      <vt:lpstr>Other_liabilities_balance___control___nominal.BR.BEG</vt:lpstr>
      <vt:lpstr>Other_liabilities_balance___control___nominal.WN</vt:lpstr>
      <vt:lpstr>Other_liabilities_balance___control___nominal.WN.BEG</vt:lpstr>
      <vt:lpstr>Other_liabilities_balance___control___nominal.WR</vt:lpstr>
      <vt:lpstr>Other_liabilities_balance___control___nominal.WR.BEG</vt:lpstr>
      <vt:lpstr>Other_liabilities_balance___control___nominal.WWN</vt:lpstr>
      <vt:lpstr>Other_liabilities_balance___control___nominal.WWN.BEG</vt:lpstr>
      <vt:lpstr>Other_liabilities_balance___Wholesale___nominal</vt:lpstr>
      <vt:lpstr>Other_liability_movement___Appointee___nominal</vt:lpstr>
      <vt:lpstr>Other_price_control_income___real___ADDN1</vt:lpstr>
      <vt:lpstr>Other_price_control_income___real___ADDN2</vt:lpstr>
      <vt:lpstr>Other_price_control_income___real___BR</vt:lpstr>
      <vt:lpstr>Other_price_control_income___real___WN</vt:lpstr>
      <vt:lpstr>Other_price_control_income___real___WR</vt:lpstr>
      <vt:lpstr>Other_price_control_income___real___WWN</vt:lpstr>
      <vt:lpstr>Other_taxable_income_items_for_taxable_profit____loss____control___nominal.ADDN1</vt:lpstr>
      <vt:lpstr>Other_taxable_income_items_for_taxable_profit____loss____control___nominal.ADDN2</vt:lpstr>
      <vt:lpstr>Other_taxable_income_items_for_taxable_profit____loss____control___nominal.BR</vt:lpstr>
      <vt:lpstr>Other_taxable_income_items_for_taxable_profit____loss____control___nominal.WN</vt:lpstr>
      <vt:lpstr>Other_taxable_income_items_for_taxable_profit____loss____control___nominal.WR</vt:lpstr>
      <vt:lpstr>Other_taxable_income_items_for_taxable_profit____loss____control___nominal.WWN</vt:lpstr>
      <vt:lpstr>Other_taxable_income_items_for_taxable_profit____loss____nominal</vt:lpstr>
      <vt:lpstr>Other_taxable_income_items_for_taxable_profit____loss____post_financeability___control___nominal.ADDN1</vt:lpstr>
      <vt:lpstr>Other_taxable_income_items_for_taxable_profit____loss____post_financeability___control___nominal.ADDN2</vt:lpstr>
      <vt:lpstr>Other_taxable_income_items_for_taxable_profit____loss____post_financeability___control___nominal.BR</vt:lpstr>
      <vt:lpstr>Other_taxable_income_items_for_taxable_profit____loss____post_financeability___control___nominal.WN</vt:lpstr>
      <vt:lpstr>Other_taxable_income_items_for_taxable_profit____loss____post_financeability___control___nominal.WR</vt:lpstr>
      <vt:lpstr>Other_taxable_income_items_for_taxable_profit____loss____post_financeability___control___nominal.WWN</vt:lpstr>
      <vt:lpstr>Other_taxable_income_items_for_taxable_profit____loss____post_financeability___nominal</vt:lpstr>
      <vt:lpstr>Others_liabilities_balance___Appointee___nominal</vt:lpstr>
      <vt:lpstr>Override_____of_dividends_issued_as_scrip_shares</vt:lpstr>
      <vt:lpstr>Override___accounting_charge_included_in_regulatory_accounts_for_Defined_Contribution_schemes___charge_for_DC_schemes___control___real.ADDN1</vt:lpstr>
      <vt:lpstr>Override___accounting_charge_included_in_regulatory_accounts_for_Defined_Contribution_schemes___charge_for_DC_schemes___control___real.ADDN2</vt:lpstr>
      <vt:lpstr>Override___accounting_charge_included_in_regulatory_accounts_for_Defined_Contribution_schemes___charge_for_DC_schemes___control___real.BR</vt:lpstr>
      <vt:lpstr>Override___accounting_charge_included_in_regulatory_accounts_for_Defined_Contribution_schemes___charge_for_DC_schemes___control___real.WN</vt:lpstr>
      <vt:lpstr>Override___accounting_charge_included_in_regulatory_accounts_for_Defined_Contribution_schemes___charge_for_DC_schemes___control___real.WR</vt:lpstr>
      <vt:lpstr>Override___accounting_charge_included_in_regulatory_accounts_for_Defined_Contribution_schemes___charge_for_DC_schemes___control___real.WWN</vt:lpstr>
      <vt:lpstr>Override___adjustment_to_tax_payment.ADDN1</vt:lpstr>
      <vt:lpstr>Override___adjustment_to_tax_payment.ADDN2</vt:lpstr>
      <vt:lpstr>Override___adjustment_to_tax_payment.BR</vt:lpstr>
      <vt:lpstr>Override___adjustment_to_tax_payment.WN</vt:lpstr>
      <vt:lpstr>Override___adjustment_to_tax_payment.WR</vt:lpstr>
      <vt:lpstr>Override___adjustment_to_tax_payment.WWN</vt:lpstr>
      <vt:lpstr>Override___Adjustment_to_Wholesale_revenue_requirement___real.ADDN1</vt:lpstr>
      <vt:lpstr>Override___Adjustment_to_Wholesale_revenue_requirement___real.ADDN2</vt:lpstr>
      <vt:lpstr>Override___Adjustment_to_Wholesale_revenue_requirement___real.BR</vt:lpstr>
      <vt:lpstr>Override___Adjustment_to_Wholesale_revenue_requirement___real.WN</vt:lpstr>
      <vt:lpstr>Override___Adjustment_to_Wholesale_revenue_requirement___real.WR</vt:lpstr>
      <vt:lpstr>Override___Adjustment_to_Wholesale_revenue_requirement___real.WWN</vt:lpstr>
      <vt:lpstr>Override___allowable_depreciation_on_capitalised_revenue___control.ADDN1</vt:lpstr>
      <vt:lpstr>Override___allowable_depreciation_on_capitalised_revenue___control.ADDN2</vt:lpstr>
      <vt:lpstr>Override___allowable_depreciation_on_capitalised_revenue___control.BR</vt:lpstr>
      <vt:lpstr>Override___allowable_depreciation_on_capitalised_revenue___control.WN</vt:lpstr>
      <vt:lpstr>Override___allowable_depreciation_on_capitalised_revenue___control.WR</vt:lpstr>
      <vt:lpstr>Override___allowable_depreciation_on_capitalised_revenue___control.WWN</vt:lpstr>
      <vt:lpstr>Override___Alternative_revenue_value___real.ADDN1</vt:lpstr>
      <vt:lpstr>Override___Alternative_revenue_value___real.ADDN2</vt:lpstr>
      <vt:lpstr>Override___Alternative_revenue_value___real.BR</vt:lpstr>
      <vt:lpstr>Override___Alternative_revenue_value___real.WN</vt:lpstr>
      <vt:lpstr>Override___Alternative_revenue_value___real.WR</vt:lpstr>
      <vt:lpstr>Override___Alternative_revenue_value___real.WWN</vt:lpstr>
      <vt:lpstr>Override___Base_revenue_for_2024_25___real.ADDN1</vt:lpstr>
      <vt:lpstr>Override___Base_revenue_for_2024_25___real.ADDN2</vt:lpstr>
      <vt:lpstr>Override___Base_revenue_for_2024_25___real.BR</vt:lpstr>
      <vt:lpstr>Override___Base_revenue_for_2024_25___real.WN</vt:lpstr>
      <vt:lpstr>Override___Base_revenue_for_2024_25___real.WR</vt:lpstr>
      <vt:lpstr>Override___Base_revenue_for_2024_25___real.WWN</vt:lpstr>
      <vt:lpstr>Override___blended_interest_rate_on_change_in_borrowings</vt:lpstr>
      <vt:lpstr>Override___Business__retail_total_allowed_depreciation___real</vt:lpstr>
      <vt:lpstr>Override___Business_Advance_Receipts_Weighting___Unmeasured</vt:lpstr>
      <vt:lpstr>Override___Business_measured_income_proportion_of_total_Business_income</vt:lpstr>
      <vt:lpstr>Override___Business_retail__Measured_income_accrual_rate</vt:lpstr>
      <vt:lpstr>Override___Business_retail_average_cost_per_customer_in_Tariff_Band__Welsh_companies____real.1</vt:lpstr>
      <vt:lpstr>Override___Business_retail_average_cost_per_customer_in_Tariff_Band__Welsh_companies____real.2</vt:lpstr>
      <vt:lpstr>Override___Business_retail_average_cost_per_customer_in_Tariff_Band__Welsh_companies____real.3</vt:lpstr>
      <vt:lpstr>Override___Business_retail_margin___Override</vt:lpstr>
      <vt:lpstr>Override___Business_retail_revenue_adjustment___real</vt:lpstr>
      <vt:lpstr>Override___Business_retail_revenue_override___nominal</vt:lpstr>
      <vt:lpstr>Override___Capex_creditor_days</vt:lpstr>
      <vt:lpstr>Override___Capital_expenditure_on_assets_principally_used_by_business_retail___real</vt:lpstr>
      <vt:lpstr>Override___Capital_expenditure_on_assets_principally_used_by_residential_retail___real</vt:lpstr>
      <vt:lpstr>Override___Capital_expenditure_writing_down_allowance_main_rate_pool</vt:lpstr>
      <vt:lpstr>Override___Capital_expenditure_writing_down_allowance_main_rate_pool___first_year_rate</vt:lpstr>
      <vt:lpstr>Override___Capital_expenditure_writing_down_allowance_special_rate_pool</vt:lpstr>
      <vt:lpstr>Override___Capital_expenditure_writing_down_allowance_special_rate_pool___first_year_rate</vt:lpstr>
      <vt:lpstr>Override___Capital_expenditure_writing_down_allowance_structures_and_buildings_pool</vt:lpstr>
      <vt:lpstr>Override___Capital_expenditure_writing_down_allowance_structures_and_buildings_pool___first_year_rate</vt:lpstr>
      <vt:lpstr>Override___cash_contributions__DB_schemes__ongoing____actual_and_forecast___control___real.ADDN1</vt:lpstr>
      <vt:lpstr>Override___cash_contributions__DB_schemes__ongoing____actual_and_forecast___control___real.ADDN2</vt:lpstr>
      <vt:lpstr>Override___cash_contributions__DB_schemes__ongoing____actual_and_forecast___control___real.BR</vt:lpstr>
      <vt:lpstr>Override___cash_contributions__DB_schemes__ongoing____actual_and_forecast___control___real.WN</vt:lpstr>
      <vt:lpstr>Override___cash_contributions__DB_schemes__ongoing____actual_and_forecast___control___real.WR</vt:lpstr>
      <vt:lpstr>Override___cash_contributions__DB_schemes__ongoing____actual_and_forecast___control___real.WWN</vt:lpstr>
      <vt:lpstr>Override___cash_interest_rate.ADDN1</vt:lpstr>
      <vt:lpstr>Override___cash_interest_rate.ADDN2</vt:lpstr>
      <vt:lpstr>Override___cash_interest_rate.BR</vt:lpstr>
      <vt:lpstr>Override___cash_interest_rate.WN</vt:lpstr>
      <vt:lpstr>Override___cash_interest_rate.WR</vt:lpstr>
      <vt:lpstr>Override___cash_interest_rate.WWN</vt:lpstr>
      <vt:lpstr>Override___Charge_for_DB_schemes___residential_retail___charge_for_DB_schemes___control___real.ADDN1</vt:lpstr>
      <vt:lpstr>Override___Charge_for_DB_schemes___residential_retail___charge_for_DB_schemes___control___real.ADDN2</vt:lpstr>
      <vt:lpstr>Override___Charge_for_DB_schemes___residential_retail___charge_for_DB_schemes___control___real.BR</vt:lpstr>
      <vt:lpstr>Override___Charge_for_DB_schemes___residential_retail___charge_for_DB_schemes___control___real.WN</vt:lpstr>
      <vt:lpstr>Override___Charge_for_DB_schemes___residential_retail___charge_for_DB_schemes___control___real.WR</vt:lpstr>
      <vt:lpstr>Override___Charge_for_DB_schemes___residential_retail___charge_for_DB_schemes___control___real.WWN</vt:lpstr>
      <vt:lpstr>Override___Consumer_price_index__including_housing_costs____Consumer_Price_Index__with_housing__for_April</vt:lpstr>
      <vt:lpstr>Override___Consumer_price_index__including_housing_costs____Consumer_Price_Index__with_housing__for_August</vt:lpstr>
      <vt:lpstr>Override___Consumer_price_index__including_housing_costs____Consumer_Price_Index__with_housing__for_December</vt:lpstr>
      <vt:lpstr>Override___Consumer_price_index__including_housing_costs____Consumer_Price_Index__with_housing__for_February</vt:lpstr>
      <vt:lpstr>Override___Consumer_price_index__including_housing_costs____Consumer_Price_Index__with_housing__for_January</vt:lpstr>
      <vt:lpstr>Override___Consumer_price_index__including_housing_costs____Consumer_Price_Index__with_housing__for_July</vt:lpstr>
      <vt:lpstr>Override___Consumer_price_index__including_housing_costs____Consumer_Price_Index__with_housing__for_June</vt:lpstr>
      <vt:lpstr>Override___Consumer_price_index__including_housing_costs____Consumer_Price_Index__with_housing__for_March</vt:lpstr>
      <vt:lpstr>Override___Consumer_price_index__including_housing_costs____Consumer_Price_Index__with_housing__for_May</vt:lpstr>
      <vt:lpstr>Override___Consumer_price_index__including_housing_costs____Consumer_Price_Index__with_housing__for_November</vt:lpstr>
      <vt:lpstr>Override___Consumer_price_index__including_housing_costs____Consumer_Price_Index__with_housing__for_October</vt:lpstr>
      <vt:lpstr>Override___Consumer_price_index__including_housing_costs____Consumer_Price_Index__with_housing__for_September</vt:lpstr>
      <vt:lpstr>Override___Cost_to_serve_metered_dual_customers___real</vt:lpstr>
      <vt:lpstr>Override___Cost_to_serve_metered_sewerage_customers___real</vt:lpstr>
      <vt:lpstr>Override___Cost_to_serve_metered_water_customers___real</vt:lpstr>
      <vt:lpstr>Override___Cost_to_serve_per_unmetered_water_customers___real</vt:lpstr>
      <vt:lpstr>Override___Cost_to_serve_unmetered_dual_customers___real</vt:lpstr>
      <vt:lpstr>Override___Cost_to_serve_unmetered_sewerage_customers___real</vt:lpstr>
      <vt:lpstr>Override___Debtors_other___nominal</vt:lpstr>
      <vt:lpstr>Override___Defined_benefit_pension_deficit_recovery_per_IN13_17___real.ADDN1</vt:lpstr>
      <vt:lpstr>Override___Defined_benefit_pension_deficit_recovery_per_IN13_17___real.ADDN2</vt:lpstr>
      <vt:lpstr>Override___Defined_benefit_pension_deficit_recovery_per_IN13_17___real.BR</vt:lpstr>
      <vt:lpstr>Override___Defined_benefit_pension_deficit_recovery_per_IN13_17___real.WN</vt:lpstr>
      <vt:lpstr>Override___Defined_benefit_pension_deficit_recovery_per_IN13_17___real.WR</vt:lpstr>
      <vt:lpstr>Override___Defined_benefit_pension_deficit_recovery_per_IN13_17___real.WWN</vt:lpstr>
      <vt:lpstr>Override___Disallowable_expenditure___Change_in_general_provisions___control___nominal.ADDN1</vt:lpstr>
      <vt:lpstr>Override___Disallowable_expenditure___Change_in_general_provisions___control___nominal.ADDN2</vt:lpstr>
      <vt:lpstr>Override___Disallowable_expenditure___Change_in_general_provisions___control___nominal.BR</vt:lpstr>
      <vt:lpstr>Override___Disallowable_expenditure___Change_in_general_provisions___control___nominal.WN</vt:lpstr>
      <vt:lpstr>Override___Disallowable_expenditure___Change_in_general_provisions___control___nominal.WR</vt:lpstr>
      <vt:lpstr>Override___Disallowable_expenditure___Change_in_general_provisions___control___nominal.WWN</vt:lpstr>
      <vt:lpstr>Override___Dividend_creditors_wholesale_retail_split___business_retail___nominal</vt:lpstr>
      <vt:lpstr>Override___Dividend_creditors_wholesale_retail_split___Dividend_creditors___residential_retail___nominal</vt:lpstr>
      <vt:lpstr>Override___Expenditure___Total_residential_retail_costs___Residential_measured___Water_and_Wastewater___nominal</vt:lpstr>
      <vt:lpstr>Override___Expenditure___Total_residential_retail_costs___Residential_unmeasured___Water_and_Wastewater___nominal</vt:lpstr>
      <vt:lpstr>Override___Finance_lease_depreciation___control___nominal.ADDN1</vt:lpstr>
      <vt:lpstr>Override___Finance_lease_depreciation___control___nominal.ADDN2</vt:lpstr>
      <vt:lpstr>Override___Finance_lease_depreciation___control___nominal.BR</vt:lpstr>
      <vt:lpstr>Override___Finance_lease_depreciation___control___nominal.WN</vt:lpstr>
      <vt:lpstr>Override___Finance_lease_depreciation___control___nominal.WR</vt:lpstr>
      <vt:lpstr>Override___Finance_lease_depreciation___control___nominal.WWN</vt:lpstr>
      <vt:lpstr>Override___Grants_and_contributions___capital_expenditure___non_price_control___real.ADDN1</vt:lpstr>
      <vt:lpstr>Override___Grants_and_contributions___capital_expenditure___non_price_control___real.ADDN2</vt:lpstr>
      <vt:lpstr>Override___Grants_and_contributions___capital_expenditure___non_price_control___real.BR</vt:lpstr>
      <vt:lpstr>Override___Grants_and_contributions___capital_expenditure___non_price_control___real.WN</vt:lpstr>
      <vt:lpstr>Override___Grants_and_contributions___capital_expenditure___non_price_control___real.WR</vt:lpstr>
      <vt:lpstr>Override___Grants_and_contributions___capital_expenditure___non_price_control___real.WWN</vt:lpstr>
      <vt:lpstr>Override___Grants_and_contributions___operational_expenditure___non_price_control___real.ADDN1</vt:lpstr>
      <vt:lpstr>Override___Grants_and_contributions___operational_expenditure___non_price_control___real.ADDN2</vt:lpstr>
      <vt:lpstr>Override___Grants_and_contributions___operational_expenditure___non_price_control___real.BR</vt:lpstr>
      <vt:lpstr>Override___Grants_and_contributions___operational_expenditure___non_price_control___real.WN</vt:lpstr>
      <vt:lpstr>Override___Grants_and_contributions___operational_expenditure___non_price_control___real.WR</vt:lpstr>
      <vt:lpstr>Override___Grants_and_contributions___operational_expenditure___non_price_control___real.WWN</vt:lpstr>
      <vt:lpstr>Override___Grants_and_contributions_net_of_income_offset___capital_expenditure___price_control___real.ADDN1</vt:lpstr>
      <vt:lpstr>Override___Grants_and_contributions_net_of_income_offset___capital_expenditure___price_control___real.ADDN2</vt:lpstr>
      <vt:lpstr>Override___Grants_and_contributions_net_of_income_offset___capital_expenditure___price_control___real.BR</vt:lpstr>
      <vt:lpstr>Override___Grants_and_contributions_net_of_income_offset___capital_expenditure___price_control___real.WN</vt:lpstr>
      <vt:lpstr>Override___Grants_and_contributions_net_of_income_offset___capital_expenditure___price_control___real.WR</vt:lpstr>
      <vt:lpstr>Override___Grants_and_contributions_net_of_income_offset___capital_expenditure___price_control___real.WWN</vt:lpstr>
      <vt:lpstr>Override___Grants_and_contributions_net_of_income_offset___operational_expenditure___price_control___real.ADDN1</vt:lpstr>
      <vt:lpstr>Override___Grants_and_contributions_net_of_income_offset___operational_expenditure___price_control___real.ADDN2</vt:lpstr>
      <vt:lpstr>Override___Grants_and_contributions_net_of_income_offset___operational_expenditure___price_control___real.BR</vt:lpstr>
      <vt:lpstr>Override___Grants_and_contributions_net_of_income_offset___operational_expenditure___price_control___real.WN</vt:lpstr>
      <vt:lpstr>Override___Grants_and_contributions_net_of_income_offset___operational_expenditure___price_control___real.WR</vt:lpstr>
      <vt:lpstr>Override___Grants_and_contributions_net_of_income_offset___operational_expenditure___price_control___real.WWN</vt:lpstr>
      <vt:lpstr>Override___Gross_capital_expenditure___real_including_g_c___including_cost_sharing.ADDN1</vt:lpstr>
      <vt:lpstr>Override___Gross_capital_expenditure___real_including_g_c___including_cost_sharing.ADDN2</vt:lpstr>
      <vt:lpstr>Override___Gross_capital_expenditure___real_including_g_c___including_cost_sharing.BR</vt:lpstr>
      <vt:lpstr>Override___Gross_capital_expenditure___real_including_g_c___including_cost_sharing.WN</vt:lpstr>
      <vt:lpstr>Override___Gross_capital_expenditure___real_including_g_c___including_cost_sharing.WR</vt:lpstr>
      <vt:lpstr>Override___Gross_capital_expenditure___real_including_g_c___including_cost_sharing.WWN</vt:lpstr>
      <vt:lpstr>Override___HH_Advance_receipts_creditor_days_measured</vt:lpstr>
      <vt:lpstr>Override___HH_Advance_receipts_creditor_days_unmeasured</vt:lpstr>
      <vt:lpstr>Override___HH_Measured_income_accrual___nominal</vt:lpstr>
      <vt:lpstr>Override___HH_Measured_income_accrual_rate</vt:lpstr>
      <vt:lpstr>Override___HH_measured_trade_debtors</vt:lpstr>
      <vt:lpstr>Override___HH_measured_trade_receivables___net___nominal</vt:lpstr>
      <vt:lpstr>Override___HH_unmeasured_trade_debtors</vt:lpstr>
      <vt:lpstr>Override___HH_unmeasured_trade_receivables___nominal</vt:lpstr>
      <vt:lpstr>Override___Households_connected_for_sewerage_only___metered</vt:lpstr>
      <vt:lpstr>Override___Households_connected_for_sewerage_only___unmetered</vt:lpstr>
      <vt:lpstr>Override___Households_connected_for_water_and_sewerage___metered</vt:lpstr>
      <vt:lpstr>Override___Households_connected_for_water_and_sewerage___unmetered</vt:lpstr>
      <vt:lpstr>Override___Households_connected_for_water_only___metered</vt:lpstr>
      <vt:lpstr>Override___Households_connected_for_water_only___unmetered</vt:lpstr>
      <vt:lpstr>Override___Innovation_funding___real.ADDN1</vt:lpstr>
      <vt:lpstr>Override___Innovation_funding___real.ADDN2</vt:lpstr>
      <vt:lpstr>Override___Innovation_funding___real.BR</vt:lpstr>
      <vt:lpstr>Override___Innovation_funding___real.WN</vt:lpstr>
      <vt:lpstr>Override___Innovation_funding___real.WR</vt:lpstr>
      <vt:lpstr>Override___Innovation_funding___real.WWN</vt:lpstr>
      <vt:lpstr>Override___Interest_rate___Business___Active</vt:lpstr>
      <vt:lpstr>Override___interest_rate___residential</vt:lpstr>
      <vt:lpstr>Override___interest_rate_on_CPIH_index_linked_debt.ADDN1</vt:lpstr>
      <vt:lpstr>Override___interest_rate_on_CPIH_index_linked_debt.ADDN2</vt:lpstr>
      <vt:lpstr>Override___interest_rate_on_CPIH_index_linked_debt.BR</vt:lpstr>
      <vt:lpstr>Override___interest_rate_on_CPIH_index_linked_debt.WN</vt:lpstr>
      <vt:lpstr>Override___interest_rate_on_CPIH_index_linked_debt.WR</vt:lpstr>
      <vt:lpstr>Override___interest_rate_on_CPIH_index_linked_debt.WWN</vt:lpstr>
      <vt:lpstr>Override___interest_rate_on_fixed_rate_debt.ADDN1</vt:lpstr>
      <vt:lpstr>Override___interest_rate_on_fixed_rate_debt.ADDN2</vt:lpstr>
      <vt:lpstr>Override___interest_rate_on_fixed_rate_debt.BR</vt:lpstr>
      <vt:lpstr>Override___interest_rate_on_fixed_rate_debt.WN</vt:lpstr>
      <vt:lpstr>Override___interest_rate_on_fixed_rate_debt.WR</vt:lpstr>
      <vt:lpstr>Override___interest_rate_on_fixed_rate_debt.WWN</vt:lpstr>
      <vt:lpstr>Override___interest_rate_on_RPI_index_linked_debt.ADDN1</vt:lpstr>
      <vt:lpstr>Override___interest_rate_on_RPI_index_linked_debt.ADDN2</vt:lpstr>
      <vt:lpstr>Override___interest_rate_on_RPI_index_linked_debt.BR</vt:lpstr>
      <vt:lpstr>Override___interest_rate_on_RPI_index_linked_debt.WN</vt:lpstr>
      <vt:lpstr>Override___interest_rate_on_RPI_index_linked_debt.WR</vt:lpstr>
      <vt:lpstr>Override___interest_rate_on_RPI_index_linked_debt.WWN</vt:lpstr>
      <vt:lpstr>Override___Inventories_balance___control___nominal.ADDN1</vt:lpstr>
      <vt:lpstr>Override___Inventories_balance___control___nominal.ADDN2</vt:lpstr>
      <vt:lpstr>Override___Inventories_balance___control___nominal.BR</vt:lpstr>
      <vt:lpstr>Override___Inventories_balance___control___nominal.WN</vt:lpstr>
      <vt:lpstr>Override___Inventories_balance___control___nominal.WR</vt:lpstr>
      <vt:lpstr>Override___Inventories_balance___control___nominal.WWN</vt:lpstr>
      <vt:lpstr>Override___IRE_totex_adjustment_for_ACICR__Ofwat____real.ADDN1</vt:lpstr>
      <vt:lpstr>Override___IRE_totex_adjustment_for_ACICR__Ofwat____real.ADDN2</vt:lpstr>
      <vt:lpstr>Override___IRE_totex_adjustment_for_ACICR__Ofwat____real.BR</vt:lpstr>
      <vt:lpstr>Override___IRE_totex_adjustment_for_ACICR__Ofwat____real.WN</vt:lpstr>
      <vt:lpstr>Override___IRE_totex_adjustment_for_ACICR__Ofwat____real.WR</vt:lpstr>
      <vt:lpstr>Override___IRE_totex_adjustment_for_ACICR__Ofwat____real.WWN</vt:lpstr>
      <vt:lpstr>Override___Long_term_CPI_H__assumed_percentage_increase</vt:lpstr>
      <vt:lpstr>Override___Measured_charge___business.ADDN1</vt:lpstr>
      <vt:lpstr>Override___Measured_charge___business.ADDN2</vt:lpstr>
      <vt:lpstr>Override___Measured_charge___business.BR</vt:lpstr>
      <vt:lpstr>Override___Measured_charge___business.WN</vt:lpstr>
      <vt:lpstr>Override___Measured_charge___business.WR</vt:lpstr>
      <vt:lpstr>Override___Measured_charge___business.WWN</vt:lpstr>
      <vt:lpstr>Override___Measured_charge___residential.ADDN1</vt:lpstr>
      <vt:lpstr>Override___Measured_charge___residential.ADDN2</vt:lpstr>
      <vt:lpstr>Override___Measured_charge___residential.BR</vt:lpstr>
      <vt:lpstr>Override___Measured_charge___residential.WN</vt:lpstr>
      <vt:lpstr>Override___Measured_charge___residential.WR</vt:lpstr>
      <vt:lpstr>Override___Measured_charge___residential.WWN</vt:lpstr>
      <vt:lpstr>Override___Movement_in_intangible_asset_and_investments_balance___control___nominal.ADDN1</vt:lpstr>
      <vt:lpstr>Override___Movement_in_intangible_asset_and_investments_balance___control___nominal.ADDN2</vt:lpstr>
      <vt:lpstr>Override___Movement_in_intangible_asset_and_investments_balance___control___nominal.BR</vt:lpstr>
      <vt:lpstr>Override___Movement_in_intangible_asset_and_investments_balance___control___nominal.WN</vt:lpstr>
      <vt:lpstr>Override___Movement_in_intangible_asset_and_investments_balance___control___nominal.WR</vt:lpstr>
      <vt:lpstr>Override___Movement_in_intangible_asset_and_investments_balance___control___nominal.WWN</vt:lpstr>
      <vt:lpstr>Override___Movement_in_other_liabilities___control___nominal.ADDN1</vt:lpstr>
      <vt:lpstr>Override___Movement_in_other_liabilities___control___nominal.ADDN2</vt:lpstr>
      <vt:lpstr>Override___Movement_in_other_liabilities___control___nominal.BR</vt:lpstr>
      <vt:lpstr>Override___Movement_in_other_liabilities___control___nominal.WN</vt:lpstr>
      <vt:lpstr>Override___Movement_in_other_liabilities___control___nominal.WR</vt:lpstr>
      <vt:lpstr>Override___Movement_in_other_liabilities___control___nominal.WWN</vt:lpstr>
      <vt:lpstr>Override___Movement_in_provisions___control___nominal.ADDN1</vt:lpstr>
      <vt:lpstr>Override___Movement_in_provisions___control___nominal.ADDN2</vt:lpstr>
      <vt:lpstr>Override___Movement_in_provisions___control___nominal.BR</vt:lpstr>
      <vt:lpstr>Override___Movement_in_provisions___control___nominal.WN</vt:lpstr>
      <vt:lpstr>Override___Movement_in_provisions___control___nominal.WR</vt:lpstr>
      <vt:lpstr>Override___Movement_in_provisions___control___nominal.WWN</vt:lpstr>
      <vt:lpstr>Override___movement_in_trade_debtor___business___nominal</vt:lpstr>
      <vt:lpstr>Override___New_capital_expenditure___proportion_of_new_capital_expenditure_qualifying_for_the_main_rate_pool___control.ADDN1</vt:lpstr>
      <vt:lpstr>Override___New_capital_expenditure___proportion_of_new_capital_expenditure_qualifying_for_the_main_rate_pool___control.ADDN2</vt:lpstr>
      <vt:lpstr>Override___New_capital_expenditure___proportion_of_new_capital_expenditure_qualifying_for_the_main_rate_pool___control.BR</vt:lpstr>
      <vt:lpstr>Override___New_capital_expenditure___proportion_of_new_capital_expenditure_qualifying_for_the_main_rate_pool___control.WN</vt:lpstr>
      <vt:lpstr>Override___New_capital_expenditure___proportion_of_new_capital_expenditure_qualifying_for_the_main_rate_pool___control.WR</vt:lpstr>
      <vt:lpstr>Override___New_capital_expenditure___proportion_of_new_capital_expenditure_qualifying_for_the_main_rate_pool___control.WWN</vt:lpstr>
      <vt:lpstr>Override___New_capital_expenditure___proportion_of_new_capital_expenditure_qualifying_for_the_special_rate_pool___control.ADDN1</vt:lpstr>
      <vt:lpstr>Override___New_capital_expenditure___proportion_of_new_capital_expenditure_qualifying_for_the_special_rate_pool___control.ADDN2</vt:lpstr>
      <vt:lpstr>Override___New_capital_expenditure___proportion_of_new_capital_expenditure_qualifying_for_the_special_rate_pool___control.BR</vt:lpstr>
      <vt:lpstr>Override___New_capital_expenditure___proportion_of_new_capital_expenditure_qualifying_for_the_special_rate_pool___control.WN</vt:lpstr>
      <vt:lpstr>Override___New_capital_expenditure___proportion_of_new_capital_expenditure_qualifying_for_the_special_rate_pool___control.WR</vt:lpstr>
      <vt:lpstr>Override___New_capital_expenditure___proportion_of_new_capital_expenditure_qualifying_for_the_special_rate_pool___control.WWN</vt:lpstr>
      <vt:lpstr>Override___New_capital_expenditure___proportion_of_new_capital_expenditure_qualifying_for_the_structures_and_buildings_pool___control.ADDN1</vt:lpstr>
      <vt:lpstr>Override___New_capital_expenditure___proportion_of_new_capital_expenditure_qualifying_for_the_structures_and_buildings_pool___control.ADDN2</vt:lpstr>
      <vt:lpstr>Override___New_capital_expenditure___proportion_of_new_capital_expenditure_qualifying_for_the_structures_and_buildings_pool___control.BR</vt:lpstr>
      <vt:lpstr>Override___New_capital_expenditure___proportion_of_new_capital_expenditure_qualifying_for_the_structures_and_buildings_pool___control.WN</vt:lpstr>
      <vt:lpstr>Override___New_capital_expenditure___proportion_of_new_capital_expenditure_qualifying_for_the_structures_and_buildings_pool___control.WR</vt:lpstr>
      <vt:lpstr>Override___New_capital_expenditure___proportion_of_new_capital_expenditure_qualifying_for_the_structures_and_buildings_pool___control.WWN</vt:lpstr>
      <vt:lpstr>Override___Non_price_control_income___principal_services___real.ADDN1</vt:lpstr>
      <vt:lpstr>Override___Non_price_control_income___principal_services___real.ADDN2</vt:lpstr>
      <vt:lpstr>Override___Non_price_control_income___principal_services___real.BR</vt:lpstr>
      <vt:lpstr>Override___Non_price_control_income___principal_services___real.WN</vt:lpstr>
      <vt:lpstr>Override___Non_price_control_income___principal_services___real.WR</vt:lpstr>
      <vt:lpstr>Override___Non_price_control_income___principal_services___real.WWN</vt:lpstr>
      <vt:lpstr>Override___Non_price_control_income___third_party_services___Bulk_supplies___contract_not_qualifying_for_water_trading_incentives___signed_before_1_April_2020___real.ADDN1</vt:lpstr>
      <vt:lpstr>Override___Non_price_control_income___third_party_services___Bulk_supplies___contract_not_qualifying_for_water_trading_incentives___signed_before_1_April_2020___real.ADDN2</vt:lpstr>
      <vt:lpstr>Override___Non_price_control_income___third_party_services___Bulk_supplies___contract_not_qualifying_for_water_trading_incentives___signed_before_1_April_2020___real.BR</vt:lpstr>
      <vt:lpstr>Override___Non_price_control_income___third_party_services___Bulk_supplies___contract_not_qualifying_for_water_trading_incentives___signed_before_1_April_2020___real.WN</vt:lpstr>
      <vt:lpstr>Override___Non_price_control_income___third_party_services___Bulk_supplies___contract_not_qualifying_for_water_trading_incentives___signed_before_1_April_2020___real.WR</vt:lpstr>
      <vt:lpstr>Override___Non_price_control_income___third_party_services___Bulk_supplies___contract_not_qualifying_for_water_trading_incentives___signed_before_1_April_2020___real.WWN</vt:lpstr>
      <vt:lpstr>Override___Non_price_control_income___third_party_services___Bulk_supplies___contract_qualifying_for_water_trading_incentives___on_or_after_1_April_2020___real.ADDN1</vt:lpstr>
      <vt:lpstr>Override___Non_price_control_income___third_party_services___Bulk_supplies___contract_qualifying_for_water_trading_incentives___on_or_after_1_April_2020___real.ADDN2</vt:lpstr>
      <vt:lpstr>Override___Non_price_control_income___third_party_services___Bulk_supplies___contract_qualifying_for_water_trading_incentives___on_or_after_1_April_2020___real.BR</vt:lpstr>
      <vt:lpstr>Override___Non_price_control_income___third_party_services___Bulk_supplies___contract_qualifying_for_water_trading_incentives___on_or_after_1_April_2020___real.WN</vt:lpstr>
      <vt:lpstr>Override___Non_price_control_income___third_party_services___Bulk_supplies___contract_qualifying_for_water_trading_incentives___on_or_after_1_April_2020___real.WR</vt:lpstr>
      <vt:lpstr>Override___Non_price_control_income___third_party_services___Bulk_supplies___contract_qualifying_for_water_trading_incentives___on_or_after_1_April_2020___real.WWN</vt:lpstr>
      <vt:lpstr>Override___Non_price_control_income___third_party_services___Bulk_supplies___General___real.ADDN1</vt:lpstr>
      <vt:lpstr>Override___Non_price_control_income___third_party_services___Bulk_supplies___General___real.ADDN2</vt:lpstr>
      <vt:lpstr>Override___Non_price_control_income___third_party_services___Bulk_supplies___General___real.BR</vt:lpstr>
      <vt:lpstr>Override___Non_price_control_income___third_party_services___Bulk_supplies___General___real.WN</vt:lpstr>
      <vt:lpstr>Override___Non_price_control_income___third_party_services___Bulk_supplies___General___real.WR</vt:lpstr>
      <vt:lpstr>Override___Non_price_control_income___third_party_services___Bulk_supplies___General___real.WWN</vt:lpstr>
      <vt:lpstr>Override___Non_price_control_income___third_party_services___other___real.ADDN1</vt:lpstr>
      <vt:lpstr>Override___Non_price_control_income___third_party_services___other___real.ADDN2</vt:lpstr>
      <vt:lpstr>Override___Non_price_control_income___third_party_services___other___real.BR</vt:lpstr>
      <vt:lpstr>Override___Non_price_control_income___third_party_services___other___real.WN</vt:lpstr>
      <vt:lpstr>Override___Non_price_control_income___third_party_services___other___real.WR</vt:lpstr>
      <vt:lpstr>Override___Non_price_control_income___third_party_services___other___real.WWN</vt:lpstr>
      <vt:lpstr>Override___operating_costs_associated_with_equity_issuance___real.ADDN1</vt:lpstr>
      <vt:lpstr>Override___operating_costs_associated_with_equity_issuance___real.ADDN2</vt:lpstr>
      <vt:lpstr>Override___operating_costs_associated_with_equity_issuance___real.BR</vt:lpstr>
      <vt:lpstr>Override___operating_costs_associated_with_equity_issuance___real.WN</vt:lpstr>
      <vt:lpstr>Override___operating_costs_associated_with_equity_issuance___real.WR</vt:lpstr>
      <vt:lpstr>Override___operating_costs_associated_with_equity_issuance___real.WWN</vt:lpstr>
      <vt:lpstr>Override___Ordinary_dividend_override___nominal</vt:lpstr>
      <vt:lpstr>Override___Ordinary_shares_issued___control___nominal.ADDN1</vt:lpstr>
      <vt:lpstr>Override___Ordinary_shares_issued___control___nominal.ADDN2</vt:lpstr>
      <vt:lpstr>Override___Ordinary_shares_issued___control___nominal.BR</vt:lpstr>
      <vt:lpstr>Override___Ordinary_shares_issued___control___nominal.WN</vt:lpstr>
      <vt:lpstr>Override___Ordinary_shares_issued___control___nominal.WR</vt:lpstr>
      <vt:lpstr>Override___Ordinary_shares_issued___control___nominal.WWN</vt:lpstr>
      <vt:lpstr>Override___Other_adjustments_to_taxable_profits___control___nominal.ADDN1</vt:lpstr>
      <vt:lpstr>Override___Other_adjustments_to_taxable_profits___control___nominal.ADDN2</vt:lpstr>
      <vt:lpstr>Override___Other_adjustments_to_taxable_profits___control___nominal.BR</vt:lpstr>
      <vt:lpstr>Override___Other_adjustments_to_taxable_profits___control___nominal.WN</vt:lpstr>
      <vt:lpstr>Override___Other_adjustments_to_taxable_profits___control___nominal.WR</vt:lpstr>
      <vt:lpstr>Override___Other_adjustments_to_taxable_profits___control___nominal.WWN</vt:lpstr>
      <vt:lpstr>Override___Other_creditors_target_balance___control___nominal.ADDN1</vt:lpstr>
      <vt:lpstr>Override___Other_creditors_target_balance___control___nominal.ADDN2</vt:lpstr>
      <vt:lpstr>Override___Other_creditors_target_balance___control___nominal.BR</vt:lpstr>
      <vt:lpstr>Override___Other_creditors_target_balance___control___nominal.WN</vt:lpstr>
      <vt:lpstr>Override___Other_creditors_target_balance___control___nominal.WR</vt:lpstr>
      <vt:lpstr>Override___Other_creditors_target_balance___control___nominal.WWN</vt:lpstr>
      <vt:lpstr>Override___other_debtors_target_balance___control___nominal.ADDN1</vt:lpstr>
      <vt:lpstr>Override___other_debtors_target_balance___control___nominal.ADDN2</vt:lpstr>
      <vt:lpstr>Override___other_debtors_target_balance___control___nominal.BR</vt:lpstr>
      <vt:lpstr>Override___other_debtors_target_balance___control___nominal.WN</vt:lpstr>
      <vt:lpstr>Override___other_debtors_target_balance___control___nominal.WR</vt:lpstr>
      <vt:lpstr>Override___other_debtors_target_balance___control___nominal.WWN</vt:lpstr>
      <vt:lpstr>Override___Other_operating_income___real.ADDN1</vt:lpstr>
      <vt:lpstr>Override___Other_operating_income___real.ADDN2</vt:lpstr>
      <vt:lpstr>Override___Other_operating_income___real.BR</vt:lpstr>
      <vt:lpstr>Override___Other_operating_income___real.WN</vt:lpstr>
      <vt:lpstr>Override___Other_operating_income___real.WR</vt:lpstr>
      <vt:lpstr>Override___Other_operating_income___real.WWN</vt:lpstr>
      <vt:lpstr>Override___Other_price_control_income___Third_party_revenue___real.ADDN1</vt:lpstr>
      <vt:lpstr>Override___Other_price_control_income___Third_party_revenue___real.ADDN2</vt:lpstr>
      <vt:lpstr>Override___Other_price_control_income___Third_party_revenue___real.BR</vt:lpstr>
      <vt:lpstr>Override___Other_price_control_income___Third_party_revenue___real.WN</vt:lpstr>
      <vt:lpstr>Override___Other_price_control_income___Third_party_revenue___real.WR</vt:lpstr>
      <vt:lpstr>Override___Other_price_control_income___Third_party_revenue___real.WWN</vt:lpstr>
      <vt:lpstr>Override___Other_taxable_income___Amortisation_on_grants_and_contributions___control___nominal.ADDN1</vt:lpstr>
      <vt:lpstr>Override___Other_taxable_income___Amortisation_on_grants_and_contributions___control___nominal.ADDN2</vt:lpstr>
      <vt:lpstr>Override___Other_taxable_income___Amortisation_on_grants_and_contributions___control___nominal.BR</vt:lpstr>
      <vt:lpstr>Override___Other_taxable_income___Amortisation_on_grants_and_contributions___control___nominal.WN</vt:lpstr>
      <vt:lpstr>Override___Other_taxable_income___Amortisation_on_grants_and_contributions___control___nominal.WR</vt:lpstr>
      <vt:lpstr>Override___Other_taxable_income___Amortisation_on_grants_and_contributions___control___nominal.WWN</vt:lpstr>
      <vt:lpstr>Override___Other_taxable_income___Grants_and_contributions_taxable_on_receipt___control___nominal.ADDN1</vt:lpstr>
      <vt:lpstr>Override___Other_taxable_income___Grants_and_contributions_taxable_on_receipt___control___nominal.ADDN2</vt:lpstr>
      <vt:lpstr>Override___Other_taxable_income___Grants_and_contributions_taxable_on_receipt___control___nominal.BR</vt:lpstr>
      <vt:lpstr>Override___Other_taxable_income___Grants_and_contributions_taxable_on_receipt___control___nominal.WN</vt:lpstr>
      <vt:lpstr>Override___Other_taxable_income___Grants_and_contributions_taxable_on_receipt___control___nominal.WR</vt:lpstr>
      <vt:lpstr>Override___Other_taxable_income___Grants_and_contributions_taxable_on_receipt___control___nominal.WWN</vt:lpstr>
      <vt:lpstr>Override___P_L_expenditure_not_allowable_as_a_deduction_from_taxable_trading_profits___control___nominal.ADDN1</vt:lpstr>
      <vt:lpstr>Override___P_L_expenditure_not_allowable_as_a_deduction_from_taxable_trading_profits___control___nominal.ADDN2</vt:lpstr>
      <vt:lpstr>Override___P_L_expenditure_not_allowable_as_a_deduction_from_taxable_trading_profits___control___nominal.BR</vt:lpstr>
      <vt:lpstr>Override___P_L_expenditure_not_allowable_as_a_deduction_from_taxable_trading_profits___control___nominal.WN</vt:lpstr>
      <vt:lpstr>Override___P_L_expenditure_not_allowable_as_a_deduction_from_taxable_trading_profits___control___nominal.WR</vt:lpstr>
      <vt:lpstr>Override___P_L_expenditure_not_allowable_as_a_deduction_from_taxable_trading_profits___control___nominal.WWN</vt:lpstr>
      <vt:lpstr>Override___P_L_expenditure_relating_to_renewals_not_allowable_as_a_deduction_from_taxable_trading_profits___control___nominal.ADDN1</vt:lpstr>
      <vt:lpstr>Override___P_L_expenditure_relating_to_renewals_not_allowable_as_a_deduction_from_taxable_trading_profits___control___nominal.ADDN2</vt:lpstr>
      <vt:lpstr>Override___P_L_expenditure_relating_to_renewals_not_allowable_as_a_deduction_from_taxable_trading_profits___control___nominal.BR</vt:lpstr>
      <vt:lpstr>Override___P_L_expenditure_relating_to_renewals_not_allowable_as_a_deduction_from_taxable_trading_profits___control___nominal.WN</vt:lpstr>
      <vt:lpstr>Override___P_L_expenditure_relating_to_renewals_not_allowable_as_a_deduction_from_taxable_trading_profits___control___nominal.WR</vt:lpstr>
      <vt:lpstr>Override___P_L_expenditure_relating_to_renewals_not_allowable_as_a_deduction_from_taxable_trading_profits___control___nominal.WWN</vt:lpstr>
      <vt:lpstr>Override___PAYG_Rate___Total_PAYG_rate.ADDN1</vt:lpstr>
      <vt:lpstr>Override___PAYG_Rate___Total_PAYG_rate.ADDN2</vt:lpstr>
      <vt:lpstr>Override___PAYG_Rate___Total_PAYG_rate.BR</vt:lpstr>
      <vt:lpstr>Override___PAYG_Rate___Total_PAYG_rate.WN</vt:lpstr>
      <vt:lpstr>Override___PAYG_Rate___Total_PAYG_rate.WR</vt:lpstr>
      <vt:lpstr>Override___PAYG_Rate___Total_PAYG_rate.WWN</vt:lpstr>
      <vt:lpstr>Override___Percentage_retail_earnings_distributed_as_dividends</vt:lpstr>
      <vt:lpstr>Override___Post_financeability_adjustments_eligible_for_tax_uplift___real.ADDN1</vt:lpstr>
      <vt:lpstr>Override___Post_financeability_adjustments_eligible_for_tax_uplift___real.ADDN2</vt:lpstr>
      <vt:lpstr>Override___Post_financeability_adjustments_eligible_for_tax_uplift___real.BR</vt:lpstr>
      <vt:lpstr>Override___Post_financeability_adjustments_eligible_for_tax_uplift___real.WN</vt:lpstr>
      <vt:lpstr>Override___Post_financeability_adjustments_eligible_for_tax_uplift___real.WR</vt:lpstr>
      <vt:lpstr>Override___Post_financeability_adjustments_eligible_for_tax_uplift___real.WWN</vt:lpstr>
      <vt:lpstr>Override___Post_financeability_adjustments_not_eligible_for_tax_uplift___real.ADDN1</vt:lpstr>
      <vt:lpstr>Override___Post_financeability_adjustments_not_eligible_for_tax_uplift___real.ADDN2</vt:lpstr>
      <vt:lpstr>Override___Post_financeability_adjustments_not_eligible_for_tax_uplift___real.BR</vt:lpstr>
      <vt:lpstr>Override___Post_financeability_adjustments_not_eligible_for_tax_uplift___real.WN</vt:lpstr>
      <vt:lpstr>Override___Post_financeability_adjustments_not_eligible_for_tax_uplift___real.WR</vt:lpstr>
      <vt:lpstr>Override___Post_financeability_adjustments_not_eligible_for_tax_uplift___real.WWN</vt:lpstr>
      <vt:lpstr>Override___Pre_2025_RCV_Run_off_rate.ADDN1</vt:lpstr>
      <vt:lpstr>Override___Pre_2025_RCV_Run_off_rate.ADDN2</vt:lpstr>
      <vt:lpstr>Override___Pre_2025_RCV_Run_off_rate.BR</vt:lpstr>
      <vt:lpstr>Override___Pre_2025_RCV_Run_off_rate.WN</vt:lpstr>
      <vt:lpstr>Override___Pre_2025_RCV_Run_off_rate.WR</vt:lpstr>
      <vt:lpstr>Override___Pre_2025_RCV_Run_off_rate.WWN</vt:lpstr>
      <vt:lpstr>Override___Price_control_income___third_party_services___Rechargeable_works___real.ADDN1</vt:lpstr>
      <vt:lpstr>Override___Price_control_income___third_party_services___Rechargeable_works___real.ADDN2</vt:lpstr>
      <vt:lpstr>Override___Price_control_income___third_party_services___Rechargeable_works___real.BR</vt:lpstr>
      <vt:lpstr>Override___Price_control_income___third_party_services___Rechargeable_works___real.WN</vt:lpstr>
      <vt:lpstr>Override___Price_control_income___third_party_services___Rechargeable_works___real.WR</vt:lpstr>
      <vt:lpstr>Override___Price_control_income___third_party_services___Rechargeable_works___real.WWN</vt:lpstr>
      <vt:lpstr>Override___Proportion_of_capital_expenditure_qualifying_for_high_level_deduction_main_rate_pool.ADDN1</vt:lpstr>
      <vt:lpstr>Override___Proportion_of_capital_expenditure_qualifying_for_high_level_deduction_main_rate_pool.ADDN2</vt:lpstr>
      <vt:lpstr>Override___Proportion_of_capital_expenditure_qualifying_for_high_level_deduction_main_rate_pool.BR</vt:lpstr>
      <vt:lpstr>Override___Proportion_of_capital_expenditure_qualifying_for_high_level_deduction_main_rate_pool.WN</vt:lpstr>
      <vt:lpstr>Override___Proportion_of_capital_expenditure_qualifying_for_high_level_deduction_main_rate_pool.WR</vt:lpstr>
      <vt:lpstr>Override___Proportion_of_capital_expenditure_qualifying_for_high_level_deduction_main_rate_pool.WWN</vt:lpstr>
      <vt:lpstr>Override___Proportion_of_capitalised_revenue_expenditure__infra___non_infra_.ADDN1</vt:lpstr>
      <vt:lpstr>Override___Proportion_of_capitalised_revenue_expenditure__infra___non_infra_.ADDN2</vt:lpstr>
      <vt:lpstr>Override___Proportion_of_capitalised_revenue_expenditure__infra___non_infra_.BR</vt:lpstr>
      <vt:lpstr>Override___Proportion_of_capitalised_revenue_expenditure__infra___non_infra_.WN</vt:lpstr>
      <vt:lpstr>Override___Proportion_of_capitalised_revenue_expenditure__infra___non_infra_.WR</vt:lpstr>
      <vt:lpstr>Override___Proportion_of_capitalised_revenue_expenditure__infra___non_infra_.WWN</vt:lpstr>
      <vt:lpstr>Override___proportion_of_new_capital_expenditure_not_qualifying_for_capital_allowance_deductions.ADDN1</vt:lpstr>
      <vt:lpstr>Override___proportion_of_new_capital_expenditure_not_qualifying_for_capital_allowance_deductions.ADDN2</vt:lpstr>
      <vt:lpstr>Override___proportion_of_new_capital_expenditure_not_qualifying_for_capital_allowance_deductions.BR</vt:lpstr>
      <vt:lpstr>Override___proportion_of_new_capital_expenditure_not_qualifying_for_capital_allowance_deductions.WN</vt:lpstr>
      <vt:lpstr>Override___proportion_of_new_capital_expenditure_not_qualifying_for_capital_allowance_deductions.WR</vt:lpstr>
      <vt:lpstr>Override___proportion_of_new_capital_expenditure_not_qualifying_for_capital_allowance_deductions.WWN</vt:lpstr>
      <vt:lpstr>Override___proportion_of_new_capital_expenditure_qualifying_for_a_full_deduction.ADDN1</vt:lpstr>
      <vt:lpstr>Override___proportion_of_new_capital_expenditure_qualifying_for_a_full_deduction.ADDN2</vt:lpstr>
      <vt:lpstr>Override___proportion_of_new_capital_expenditure_qualifying_for_a_full_deduction.BR</vt:lpstr>
      <vt:lpstr>Override___proportion_of_new_capital_expenditure_qualifying_for_a_full_deduction.WN</vt:lpstr>
      <vt:lpstr>Override___proportion_of_new_capital_expenditure_qualifying_for_a_full_deduction.WR</vt:lpstr>
      <vt:lpstr>Override___proportion_of_new_capital_expenditure_qualifying_for_a_full_deduction.WWN</vt:lpstr>
      <vt:lpstr>Override___Proportion_of_new_capital_expenditure_qualifying_for_high_level_deduction_special_rate_pool.ADDN1</vt:lpstr>
      <vt:lpstr>Override___Proportion_of_new_capital_expenditure_qualifying_for_high_level_deduction_special_rate_pool.ADDN2</vt:lpstr>
      <vt:lpstr>Override___Proportion_of_new_capital_expenditure_qualifying_for_high_level_deduction_special_rate_pool.BR</vt:lpstr>
      <vt:lpstr>Override___Proportion_of_new_capital_expenditure_qualifying_for_high_level_deduction_special_rate_pool.WN</vt:lpstr>
      <vt:lpstr>Override___Proportion_of_new_capital_expenditure_qualifying_for_high_level_deduction_special_rate_pool.WR</vt:lpstr>
      <vt:lpstr>Override___Proportion_of_new_capital_expenditure_qualifying_for_high_level_deduction_special_rate_pool.WWN</vt:lpstr>
      <vt:lpstr>Override___Proportion_of_new_capital_expenditure_qualifying_for_high_level_deduction_structures_and_buildings_pool.ADDN1</vt:lpstr>
      <vt:lpstr>Override___Proportion_of_new_capital_expenditure_qualifying_for_high_level_deduction_structures_and_buildings_pool.ADDN2</vt:lpstr>
      <vt:lpstr>Override___Proportion_of_new_capital_expenditure_qualifying_for_high_level_deduction_structures_and_buildings_pool.BR</vt:lpstr>
      <vt:lpstr>Override___Proportion_of_new_capital_expenditure_qualifying_for_high_level_deduction_structures_and_buildings_pool.WN</vt:lpstr>
      <vt:lpstr>Override___Proportion_of_new_capital_expenditure_qualifying_for_high_level_deduction_structures_and_buildings_pool.WR</vt:lpstr>
      <vt:lpstr>Override___Proportion_of_new_capital_expenditure_qualifying_for_high_level_deduction_structures_and_buildings_pool.WWN</vt:lpstr>
      <vt:lpstr>Override___QAA_reward__penalty____real.ADDN1</vt:lpstr>
      <vt:lpstr>Override___QAA_reward__penalty____real.ADDN2</vt:lpstr>
      <vt:lpstr>Override___QAA_reward__penalty____real.BR</vt:lpstr>
      <vt:lpstr>Override___QAA_reward__penalty____real.WN</vt:lpstr>
      <vt:lpstr>Override___QAA_reward__penalty____real.WR</vt:lpstr>
      <vt:lpstr>Override___QAA_reward__penalty____real.WWN</vt:lpstr>
      <vt:lpstr>Override___real_dividend_growth</vt:lpstr>
      <vt:lpstr>Override___Reprofiling_revenue___real.ADDN1</vt:lpstr>
      <vt:lpstr>Override___Reprofiling_revenue___real.ADDN2</vt:lpstr>
      <vt:lpstr>Override___Reprofiling_revenue___real.BR</vt:lpstr>
      <vt:lpstr>Override___Reprofiling_revenue___real.WN</vt:lpstr>
      <vt:lpstr>Override___Reprofiling_revenue___real.WR</vt:lpstr>
      <vt:lpstr>Override___Reprofiling_revenue___real.WWN</vt:lpstr>
      <vt:lpstr>Override___Residential_net_margin_for_company</vt:lpstr>
      <vt:lpstr>Override___Residential_Retail_allowed_depreciation__post_efficiency_challenge_and_adjustments____real</vt:lpstr>
      <vt:lpstr>Override___Residential_retail_costs__opex_plus_depn__exc_3rd_party_services____measured___Wastewater_only___nominal</vt:lpstr>
      <vt:lpstr>Override___Residential_retail_costs__opex_plus_depn__exc_3rd_party_services____measured___Water_only___nominal</vt:lpstr>
      <vt:lpstr>Override___Residential_retail_costs__opex_plus_depn__exc_3rd_party_services____unmeasured___Wastewater_only___nominal</vt:lpstr>
      <vt:lpstr>Override___Residential_retail_costs__opex_plus_depn__exc_3rd_party_services____unmeasured___Water_only___nominal</vt:lpstr>
      <vt:lpstr>Override___Residential_retail_revenue_adjustment_active___real</vt:lpstr>
      <vt:lpstr>Override___Retail___Corporation_tax_creditor_b_f___nominal</vt:lpstr>
      <vt:lpstr>Override___Retail___Retail_creditor_months__Payment_terms___Residential_retail_pays_wholesaler_in_arrears__advance_</vt:lpstr>
      <vt:lpstr>Override___Retirement_benefit_asset____liability__balance___Business___nominal</vt:lpstr>
      <vt:lpstr>Override___Retirement_benefit_asset____liability__balance___Residential___nominal</vt:lpstr>
      <vt:lpstr>Override___RPI_CPIH_wedge_for_RPI_ILD_indexation_rate</vt:lpstr>
      <vt:lpstr>Override___Run_off_rate_for_Post_2025_RCV.ADDN1</vt:lpstr>
      <vt:lpstr>Override___Run_off_rate_for_Post_2025_RCV.ADDN2</vt:lpstr>
      <vt:lpstr>Override___Run_off_rate_for_Post_2025_RCV.BR</vt:lpstr>
      <vt:lpstr>Override___Run_off_rate_for_Post_2025_RCV.WN</vt:lpstr>
      <vt:lpstr>Override___Run_off_rate_for_Post_2025_RCV.WR</vt:lpstr>
      <vt:lpstr>Override___Run_off_rate_for_Post_2025_RCV.WWN</vt:lpstr>
      <vt:lpstr>Override___Statutory_Corporation_tax_rate</vt:lpstr>
      <vt:lpstr>Override___Tariff_Band___Forecast_allocated_wholesale_charge___nominal.1</vt:lpstr>
      <vt:lpstr>Override___Tariff_Band___Forecast_allocated_wholesale_charge___nominal.2</vt:lpstr>
      <vt:lpstr>Override___Tariff_Band___Forecast_allocated_wholesale_charge___nominal.3</vt:lpstr>
      <vt:lpstr>Override___tariff_band___net_margin_percentage.1</vt:lpstr>
      <vt:lpstr>Override___tariff_band___net_margin_percentage.2</vt:lpstr>
      <vt:lpstr>Override___tariff_band___net_margin_percentage.3</vt:lpstr>
      <vt:lpstr>Override___Tariff_Band___Number_of_customers___Tariff_Band.1</vt:lpstr>
      <vt:lpstr>Override___Tariff_Band___Number_of_customers___Tariff_Band.2</vt:lpstr>
      <vt:lpstr>Override___Tariff_Band___Number_of_customers___Tariff_Band.3</vt:lpstr>
      <vt:lpstr>Override___Tax_loss_allowance___nominal</vt:lpstr>
      <vt:lpstr>Override___Tonnes_of_dry_solid___BR</vt:lpstr>
      <vt:lpstr>Override___Total_direct_procurement_from_customers___infrastructure_cost_1___real.ADDN1</vt:lpstr>
      <vt:lpstr>Override___Total_direct_procurement_from_customers___infrastructure_cost_1___real.ADDN2</vt:lpstr>
      <vt:lpstr>Override___Total_direct_procurement_from_customers___infrastructure_cost_1___real.BR</vt:lpstr>
      <vt:lpstr>Override___Total_direct_procurement_from_customers___infrastructure_cost_1___real.WN</vt:lpstr>
      <vt:lpstr>Override___Total_direct_procurement_from_customers___infrastructure_cost_1___real.WR</vt:lpstr>
      <vt:lpstr>Override___Total_direct_procurement_from_customers___infrastructure_cost_1___real.WWN</vt:lpstr>
      <vt:lpstr>Override___Total_direct_procurement_from_customers___infrastructure_cost_2___real.ADDN1</vt:lpstr>
      <vt:lpstr>Override___Total_direct_procurement_from_customers___infrastructure_cost_2___real.ADDN2</vt:lpstr>
      <vt:lpstr>Override___Total_direct_procurement_from_customers___infrastructure_cost_2___real.BR</vt:lpstr>
      <vt:lpstr>Override___Total_direct_procurement_from_customers___infrastructure_cost_2___real.WN</vt:lpstr>
      <vt:lpstr>Override___Total_direct_procurement_from_customers___infrastructure_cost_2___real.WR</vt:lpstr>
      <vt:lpstr>Override___Total_direct_procurement_from_customers___infrastructure_cost_2___real.WWN</vt:lpstr>
      <vt:lpstr>Override___Total_direct_procurement_from_customers___infrastructure_cost_3___real.ADDN1</vt:lpstr>
      <vt:lpstr>Override___Total_direct_procurement_from_customers___infrastructure_cost_3___real.ADDN2</vt:lpstr>
      <vt:lpstr>Override___Total_direct_procurement_from_customers___infrastructure_cost_3___real.BR</vt:lpstr>
      <vt:lpstr>Override___Total_direct_procurement_from_customers___infrastructure_cost_3___real.WN</vt:lpstr>
      <vt:lpstr>Override___Total_direct_procurement_from_customers___infrastructure_cost_3___real.WR</vt:lpstr>
      <vt:lpstr>Override___Total_direct_procurement_from_customers___infrastructure_cost_3___real.WWN</vt:lpstr>
      <vt:lpstr>Override___Total_direct_procurement_from_customers___infrastructure_cost_4___real.ADDN1</vt:lpstr>
      <vt:lpstr>Override___Total_direct_procurement_from_customers___infrastructure_cost_4___real.ADDN2</vt:lpstr>
      <vt:lpstr>Override___Total_direct_procurement_from_customers___infrastructure_cost_4___real.BR</vt:lpstr>
      <vt:lpstr>Override___Total_direct_procurement_from_customers___infrastructure_cost_4___real.WN</vt:lpstr>
      <vt:lpstr>Override___Total_direct_procurement_from_customers___infrastructure_cost_4___real.WR</vt:lpstr>
      <vt:lpstr>Override___Total_direct_procurement_from_customers___infrastructure_cost_4___real.WWN</vt:lpstr>
      <vt:lpstr>Override___Total_direct_procurement_from_customers___infrastructure_cost_5___real.ADDN1</vt:lpstr>
      <vt:lpstr>Override___Total_direct_procurement_from_customers___infrastructure_cost_5___real.ADDN2</vt:lpstr>
      <vt:lpstr>Override___Total_direct_procurement_from_customers___infrastructure_cost_5___real.BR</vt:lpstr>
      <vt:lpstr>Override___Total_direct_procurement_from_customers___infrastructure_cost_5___real.WN</vt:lpstr>
      <vt:lpstr>Override___Total_direct_procurement_from_customers___infrastructure_cost_5___real.WR</vt:lpstr>
      <vt:lpstr>Override___Total_direct_procurement_from_customers___infrastructure_cost_5___real.WWN</vt:lpstr>
      <vt:lpstr>Override___Total_direct_procurement_from_customers___infrastructure_cost_6___real.ADDN1</vt:lpstr>
      <vt:lpstr>Override___Total_direct_procurement_from_customers___infrastructure_cost_6___real.ADDN2</vt:lpstr>
      <vt:lpstr>Override___Total_direct_procurement_from_customers___infrastructure_cost_6___real.BR</vt:lpstr>
      <vt:lpstr>Override___Total_direct_procurement_from_customers___infrastructure_cost_6___real.WN</vt:lpstr>
      <vt:lpstr>Override___Total_direct_procurement_from_customers___infrastructure_cost_6___real.WR</vt:lpstr>
      <vt:lpstr>Override___Total_direct_procurement_from_customers___infrastructure_cost_6___real.WWN</vt:lpstr>
      <vt:lpstr>Override___Total_gross_operational_expenditure___real___including_cost_sharing___real.ADDN1</vt:lpstr>
      <vt:lpstr>Override___Total_gross_operational_expenditure___real___including_cost_sharing___real.ADDN2</vt:lpstr>
      <vt:lpstr>Override___Total_gross_operational_expenditure___real___including_cost_sharing___real.BR</vt:lpstr>
      <vt:lpstr>Override___Total_gross_operational_expenditure___real___including_cost_sharing___real.WN</vt:lpstr>
      <vt:lpstr>Override___Total_gross_operational_expenditure___real___including_cost_sharing___real.WR</vt:lpstr>
      <vt:lpstr>Override___Total_gross_operational_expenditure___real___including_cost_sharing___real.WWN</vt:lpstr>
      <vt:lpstr>Override___Trade_and_other_payables___Retail_other_payables___nominal</vt:lpstr>
      <vt:lpstr>Override___Trade_and_other_payables___Retail_trade_payables___nominal</vt:lpstr>
      <vt:lpstr>Override___Trade_and_other_payables___Wholesale_creditors___residential_retail___nominal</vt:lpstr>
      <vt:lpstr>Override___Unmeasured_charge___business.ADDN1</vt:lpstr>
      <vt:lpstr>Override___Unmeasured_charge___business.ADDN2</vt:lpstr>
      <vt:lpstr>Override___Unmeasured_charge___business.BR</vt:lpstr>
      <vt:lpstr>Override___Unmeasured_charge___business.WN</vt:lpstr>
      <vt:lpstr>Override___Unmeasured_charge___business.WR</vt:lpstr>
      <vt:lpstr>Override___Unmeasured_charge___business.WWN</vt:lpstr>
      <vt:lpstr>Override___Unmeasured_charge___residential.ADDN1</vt:lpstr>
      <vt:lpstr>Override___Unmeasured_charge___residential.ADDN2</vt:lpstr>
      <vt:lpstr>Override___Unmeasured_charge___residential.BR</vt:lpstr>
      <vt:lpstr>Override___Unmeasured_charge___residential.WN</vt:lpstr>
      <vt:lpstr>Override___Unmeasured_charge___residential.WR</vt:lpstr>
      <vt:lpstr>Override___Unmeasured_charge___residential.WWN</vt:lpstr>
      <vt:lpstr>Override___Wholesale___Trade_creditor_days___control.ADDN1</vt:lpstr>
      <vt:lpstr>Override___Wholesale___Trade_creditor_days___control.ADDN2</vt:lpstr>
      <vt:lpstr>Override___Wholesale___Trade_creditor_days___control.BR</vt:lpstr>
      <vt:lpstr>Override___Wholesale___Trade_creditor_days___control.WN</vt:lpstr>
      <vt:lpstr>Override___Wholesale___Trade_creditor_days___control.WR</vt:lpstr>
      <vt:lpstr>Override___Wholesale___Trade_creditor_days___control.WWN</vt:lpstr>
      <vt:lpstr>Override___Wholesale_and_retail_line_item_split___Capex_creditor___business_retail___nominal</vt:lpstr>
      <vt:lpstr>Override___Wholesale_and_retail_line_item_split___capex_creditors___residential_retail___nominal</vt:lpstr>
      <vt:lpstr>Override___Wholesale_DB_pension_cash_excess_over_charge___control___real.ADDN1</vt:lpstr>
      <vt:lpstr>Override___Wholesale_DB_pension_cash_excess_over_charge___control___real.ADDN2</vt:lpstr>
      <vt:lpstr>Override___Wholesale_DB_pension_cash_excess_over_charge___control___real.BR</vt:lpstr>
      <vt:lpstr>Override___Wholesale_DB_pension_cash_excess_over_charge___control___real.WN</vt:lpstr>
      <vt:lpstr>Override___Wholesale_DB_pension_cash_excess_over_charge___control___real.WR</vt:lpstr>
      <vt:lpstr>Override___Wholesale_DB_pension_cash_excess_over_charge___control___real.WWN</vt:lpstr>
      <vt:lpstr>Override___Wholesale_fixed_asset_life__post_override____control.ADDN1</vt:lpstr>
      <vt:lpstr>Override___Wholesale_fixed_asset_life__post_override____control.ADDN2</vt:lpstr>
      <vt:lpstr>Override___Wholesale_fixed_asset_life__post_override____control.BR</vt:lpstr>
      <vt:lpstr>Override___Wholesale_fixed_asset_life__post_override____control.WN</vt:lpstr>
      <vt:lpstr>Override___Wholesale_fixed_asset_life__post_override____control.WR</vt:lpstr>
      <vt:lpstr>Override___Wholesale_fixed_asset_life__post_override____control.WWN</vt:lpstr>
      <vt:lpstr>Override___Wholesale_WACC___nominal___Equity___nominal.ADDN1</vt:lpstr>
      <vt:lpstr>Override___Wholesale_WACC___nominal___Equity___nominal.ADDN2</vt:lpstr>
      <vt:lpstr>Override___Wholesale_WACC___nominal___Equity___nominal.BR</vt:lpstr>
      <vt:lpstr>Override___Wholesale_WACC___nominal___Equity___nominal.WN</vt:lpstr>
      <vt:lpstr>Override___Wholesale_WACC___nominal___Equity___nominal.WR</vt:lpstr>
      <vt:lpstr>Override___Wholesale_WACC___nominal___Equity___nominal.WWN</vt:lpstr>
      <vt:lpstr>Override___Wholesale_WACC___notional___Cost_of_debt___nominal.ADDN1</vt:lpstr>
      <vt:lpstr>Override___Wholesale_WACC___notional___Cost_of_debt___nominal.ADDN2</vt:lpstr>
      <vt:lpstr>Override___Wholesale_WACC___notional___Cost_of_debt___nominal.BR</vt:lpstr>
      <vt:lpstr>Override___Wholesale_WACC___notional___Cost_of_debt___nominal.WN</vt:lpstr>
      <vt:lpstr>Override___Wholesale_WACC___notional___Cost_of_debt___nominal.WR</vt:lpstr>
      <vt:lpstr>Override___Wholesale_WACC___notional___Cost_of_debt___nominal.WWN</vt:lpstr>
      <vt:lpstr>Override___Wholesale_WACC___notional___Gearing___nominal.ADDN1</vt:lpstr>
      <vt:lpstr>Override___Wholesale_WACC___notional___Gearing___nominal.ADDN2</vt:lpstr>
      <vt:lpstr>Override___Wholesale_WACC___notional___Gearing___nominal.BR</vt:lpstr>
      <vt:lpstr>Override___Wholesale_WACC___notional___Gearing___nominal.WN</vt:lpstr>
      <vt:lpstr>Override___Wholesale_WACC___notional___Gearing___nominal.WR</vt:lpstr>
      <vt:lpstr>Override___Wholesale_WACC___notional___Gearing___nominal.WWN</vt:lpstr>
      <vt:lpstr>Override___Year_on_year___change___CPI_H___Financial_year_average_indices_year_on_year__</vt:lpstr>
      <vt:lpstr>P_L_expenditure_not_allowable_as_a_deduction_from_taxable_trading_profits___Wholesale___nominal</vt:lpstr>
      <vt:lpstr>P_L_expenditure_relating_to_renewals_not_allowable_as_a_deduction_from_taxable_trading_profits___Wholesale___nominal</vt:lpstr>
      <vt:lpstr>PAYG____control___real.ADDN1</vt:lpstr>
      <vt:lpstr>PAYG____control___real.ADDN2</vt:lpstr>
      <vt:lpstr>PAYG____control___real.BR</vt:lpstr>
      <vt:lpstr>PAYG____control___real.WN</vt:lpstr>
      <vt:lpstr>PAYG____control___real.WR</vt:lpstr>
      <vt:lpstr>PAYG____control___real.WWN</vt:lpstr>
      <vt:lpstr>PAYG___nominal.ADDN1</vt:lpstr>
      <vt:lpstr>PAYG___nominal.ADDN2</vt:lpstr>
      <vt:lpstr>PAYG___nominal.BR</vt:lpstr>
      <vt:lpstr>PAYG___nominal.WN</vt:lpstr>
      <vt:lpstr>PAYG___nominal.WR</vt:lpstr>
      <vt:lpstr>PAYG___nominal.WWN</vt:lpstr>
      <vt:lpstr>PAYG___real.ADDN1</vt:lpstr>
      <vt:lpstr>PAYG___real.ADDN2</vt:lpstr>
      <vt:lpstr>PAYG___real.BR</vt:lpstr>
      <vt:lpstr>PAYG___real.WN</vt:lpstr>
      <vt:lpstr>PAYG___real.WR</vt:lpstr>
      <vt:lpstr>PAYG___real.WWN</vt:lpstr>
      <vt:lpstr>PAYG___real___ADDN1</vt:lpstr>
      <vt:lpstr>PAYG___real___ADDN2</vt:lpstr>
      <vt:lpstr>PAYG___real___BR</vt:lpstr>
      <vt:lpstr>PAYG___real___WR</vt:lpstr>
      <vt:lpstr>PAYG___real___WWN</vt:lpstr>
      <vt:lpstr>PAYG___real__WN</vt:lpstr>
      <vt:lpstr>PAYG___Wholesale___real</vt:lpstr>
      <vt:lpstr>PAYG_Totex___Appointee___nominal</vt:lpstr>
      <vt:lpstr>PAYG_Totex___Wholesale___nominal</vt:lpstr>
      <vt:lpstr>Pension_accounting_charge___control___nominal.ADDN1</vt:lpstr>
      <vt:lpstr>Pension_accounting_charge___control___nominal.ADDN2</vt:lpstr>
      <vt:lpstr>Pension_accounting_charge___control___nominal.BR</vt:lpstr>
      <vt:lpstr>Pension_accounting_charge___control___nominal.WN</vt:lpstr>
      <vt:lpstr>Pension_accounting_charge___control___nominal.WR</vt:lpstr>
      <vt:lpstr>Pension_accounting_charge___control___nominal.WWN</vt:lpstr>
      <vt:lpstr>Pension_accounting_charge___post_financeability___control___nominal.ADDN1</vt:lpstr>
      <vt:lpstr>Pension_accounting_charge___post_financeability___control___nominal.ADDN2</vt:lpstr>
      <vt:lpstr>Pension_accounting_charge___post_financeability___control___nominal.BR</vt:lpstr>
      <vt:lpstr>Pension_accounting_charge___post_financeability___control___nominal.WN</vt:lpstr>
      <vt:lpstr>Pension_accounting_charge___post_financeability___control___nominal.WR</vt:lpstr>
      <vt:lpstr>Pension_accounting_charge___post_financeability___control___nominal.WWN</vt:lpstr>
      <vt:lpstr>Pension_contributions___Appointee___nominal</vt:lpstr>
      <vt:lpstr>Pension_contributions___Appointee___nominal.NEG</vt:lpstr>
      <vt:lpstr>Pension_deficit_recovery____real___WR</vt:lpstr>
      <vt:lpstr>Pension_deficit_recovery___real___ADDN1</vt:lpstr>
      <vt:lpstr>Pension_deficit_recovery___real___ADDN2</vt:lpstr>
      <vt:lpstr>Pension_deficit_recovery___real___BR</vt:lpstr>
      <vt:lpstr>Pension_deficit_recovery___real___WN</vt:lpstr>
      <vt:lpstr>Pension_deficit_recovery___real___WWN</vt:lpstr>
      <vt:lpstr>Pension_deficit_repair_allowance___nominal.ADDN1</vt:lpstr>
      <vt:lpstr>Pension_deficit_repair_allowance___nominal.ADDN2</vt:lpstr>
      <vt:lpstr>Pension_deficit_repair_allowance___nominal.BR</vt:lpstr>
      <vt:lpstr>Pension_deficit_repair_allowance___nominal.WN</vt:lpstr>
      <vt:lpstr>Pension_deficit_repair_allowance___nominal.WR</vt:lpstr>
      <vt:lpstr>Pension_deficit_repair_allowance___nominal.WWN</vt:lpstr>
      <vt:lpstr>Pension_deficit_repair_allowance___Wholesale___nominal</vt:lpstr>
      <vt:lpstr>Period_number</vt:lpstr>
      <vt:lpstr>Positive_tax_calculated___nominal.ADDN1</vt:lpstr>
      <vt:lpstr>Positive_tax_calculated___nominal.ADDN2</vt:lpstr>
      <vt:lpstr>Positive_tax_calculated___nominal.BR</vt:lpstr>
      <vt:lpstr>Positive_tax_calculated___nominal.WN</vt:lpstr>
      <vt:lpstr>Positive_tax_calculated___nominal.WR</vt:lpstr>
      <vt:lpstr>Positive_tax_calculated___nominal.WWN</vt:lpstr>
      <vt:lpstr>Positive_tax_calculated___post_financeability___nominal.ADDN1</vt:lpstr>
      <vt:lpstr>Positive_tax_calculated___post_financeability___nominal.ADDN2</vt:lpstr>
      <vt:lpstr>Positive_tax_calculated___post_financeability___nominal.BR</vt:lpstr>
      <vt:lpstr>Positive_tax_calculated___post_financeability___nominal.WN</vt:lpstr>
      <vt:lpstr>Positive_tax_calculated___post_financeability___nominal.WR</vt:lpstr>
      <vt:lpstr>Positive_tax_calculated___post_financeability___nominal.WWN</vt:lpstr>
      <vt:lpstr>Post_2025_RCV___nominal.ADDN1</vt:lpstr>
      <vt:lpstr>Post_2025_RCV___nominal.ADDN1.BEG</vt:lpstr>
      <vt:lpstr>Post_2025_RCV___nominal.ADDN2</vt:lpstr>
      <vt:lpstr>Post_2025_RCV___nominal.ADDN2.BEG</vt:lpstr>
      <vt:lpstr>Post_2025_RCV___nominal.BR</vt:lpstr>
      <vt:lpstr>Post_2025_RCV___nominal.BR.BEG</vt:lpstr>
      <vt:lpstr>Post_2025_RCV___nominal.WN</vt:lpstr>
      <vt:lpstr>Post_2025_RCV___nominal.WN.BEG</vt:lpstr>
      <vt:lpstr>Post_2025_RCV___nominal.WR</vt:lpstr>
      <vt:lpstr>Post_2025_RCV___nominal.WR.BEG</vt:lpstr>
      <vt:lpstr>Post_2025_RCV___nominal.WWN</vt:lpstr>
      <vt:lpstr>Post_2025_RCV___nominal.WWN.BEG</vt:lpstr>
      <vt:lpstr>Post_2025_RCV___nominal___not_negative_check.ADDN1</vt:lpstr>
      <vt:lpstr>Post_2025_RCV___nominal___not_negative_check.ADDN2</vt:lpstr>
      <vt:lpstr>Post_2025_RCV___nominal___not_negative_check.BR</vt:lpstr>
      <vt:lpstr>Post_2025_RCV___nominal___not_negative_check.WN</vt:lpstr>
      <vt:lpstr>Post_2025_RCV___nominal___not_negative_check.WR</vt:lpstr>
      <vt:lpstr>Post_2025_RCV___nominal___not_negative_check.WWN</vt:lpstr>
      <vt:lpstr>Post_2025_RCV___opening_plus_movement___nominal.ADDN1</vt:lpstr>
      <vt:lpstr>Post_2025_RCV___opening_plus_movement___nominal.ADDN2</vt:lpstr>
      <vt:lpstr>Post_2025_RCV___opening_plus_movement___nominal.BR</vt:lpstr>
      <vt:lpstr>Post_2025_RCV___opening_plus_movement___nominal.WN</vt:lpstr>
      <vt:lpstr>Post_2025_RCV___opening_plus_movement___nominal.WR</vt:lpstr>
      <vt:lpstr>Post_2025_RCV___opening_plus_movement___nominal.WWN</vt:lpstr>
      <vt:lpstr>Post_2025_RCV___real.ADDN1</vt:lpstr>
      <vt:lpstr>Post_2025_RCV___real.ADDN2</vt:lpstr>
      <vt:lpstr>Post_2025_RCV___real.BR</vt:lpstr>
      <vt:lpstr>Post_2025_RCV___real.WN</vt:lpstr>
      <vt:lpstr>Post_2025_RCV___real.WR</vt:lpstr>
      <vt:lpstr>Post_2025_RCV___real.WWN</vt:lpstr>
      <vt:lpstr>Post_2025_RCV_additions___nominal.ADDN1</vt:lpstr>
      <vt:lpstr>Post_2025_RCV_additions___nominal.ADDN2</vt:lpstr>
      <vt:lpstr>Post_2025_RCV_additions___nominal.BR</vt:lpstr>
      <vt:lpstr>Post_2025_RCV_additions___nominal.WN</vt:lpstr>
      <vt:lpstr>Post_2025_RCV_additions___nominal.WR</vt:lpstr>
      <vt:lpstr>Post_2025_RCV_additions___nominal.WWN</vt:lpstr>
      <vt:lpstr>Post_2025_RCV_additions___real.ADDN1</vt:lpstr>
      <vt:lpstr>Post_2025_RCV_additions___real.ADDN2</vt:lpstr>
      <vt:lpstr>Post_2025_RCV_additions___real.BR</vt:lpstr>
      <vt:lpstr>Post_2025_RCV_additions___real.WN</vt:lpstr>
      <vt:lpstr>Post_2025_RCV_additions___real.WR</vt:lpstr>
      <vt:lpstr>Post_2025_RCV_additions___real.WWN</vt:lpstr>
      <vt:lpstr>Post_2025_RCV_run_off___nominal.ADDN1</vt:lpstr>
      <vt:lpstr>Post_2025_RCV_run_off___nominal.ADDN2</vt:lpstr>
      <vt:lpstr>Post_2025_RCV_run_off___nominal.BR</vt:lpstr>
      <vt:lpstr>Post_2025_RCV_run_off___nominal.WN</vt:lpstr>
      <vt:lpstr>Post_2025_RCV_run_off___nominal.WR</vt:lpstr>
      <vt:lpstr>Post_2025_RCV_run_off___nominal.WWN</vt:lpstr>
      <vt:lpstr>Post_2025_RCV_run_off___real.ADDN1</vt:lpstr>
      <vt:lpstr>Post_2025_RCV_run_off___real.ADDN2</vt:lpstr>
      <vt:lpstr>Post_2025_RCV_run_off___real.BR</vt:lpstr>
      <vt:lpstr>Post_2025_RCV_run_off___real.WN</vt:lpstr>
      <vt:lpstr>Post_2025_RCV_run_off___real.WR</vt:lpstr>
      <vt:lpstr>Post_2025_RCV_run_off___real.WWN</vt:lpstr>
      <vt:lpstr>Post_2025_RCV_run_off_after_year_of_addition_to_RCV___nominal.ADDN1</vt:lpstr>
      <vt:lpstr>Post_2025_RCV_run_off_after_year_of_addition_to_RCV___nominal.ADDN2</vt:lpstr>
      <vt:lpstr>Post_2025_RCV_run_off_after_year_of_addition_to_RCV___nominal.BR</vt:lpstr>
      <vt:lpstr>Post_2025_RCV_run_off_after_year_of_addition_to_RCV___nominal.WN</vt:lpstr>
      <vt:lpstr>Post_2025_RCV_run_off_after_year_of_addition_to_RCV___nominal.WR</vt:lpstr>
      <vt:lpstr>Post_2025_RCV_run_off_after_year_of_addition_to_RCV___nominal.WWN</vt:lpstr>
      <vt:lpstr>Post_2025_RCV_run_off_in_year_of_addition_to_RCV___nominal.ADDN1</vt:lpstr>
      <vt:lpstr>Post_2025_RCV_run_off_in_year_of_addition_to_RCV___nominal.ADDN2</vt:lpstr>
      <vt:lpstr>Post_2025_RCV_run_off_in_year_of_addition_to_RCV___nominal.BR</vt:lpstr>
      <vt:lpstr>Post_2025_RCV_run_off_in_year_of_addition_to_RCV___nominal.WN</vt:lpstr>
      <vt:lpstr>Post_2025_RCV_run_off_in_year_of_addition_to_RCV___nominal.WR</vt:lpstr>
      <vt:lpstr>Post_2025_RCV_run_off_in_year_of_addition_to_RCV___nominal.WWN</vt:lpstr>
      <vt:lpstr>Post_financeability_adjustments___nominal.ADDN1</vt:lpstr>
      <vt:lpstr>Post_financeability_adjustments___nominal.ADDN2</vt:lpstr>
      <vt:lpstr>Post_financeability_adjustments___nominal.BR</vt:lpstr>
      <vt:lpstr>Post_financeability_adjustments___nominal.WN</vt:lpstr>
      <vt:lpstr>Post_financeability_adjustments___nominal.WR</vt:lpstr>
      <vt:lpstr>Post_financeability_adjustments___nominal.WWN</vt:lpstr>
      <vt:lpstr>Post_financeability_adjustments___real___ADDN1</vt:lpstr>
      <vt:lpstr>Post_financeability_adjustments___real___ADDN2</vt:lpstr>
      <vt:lpstr>Post_financeability_adjustments___real___BR</vt:lpstr>
      <vt:lpstr>Post_financeability_adjustments___real___WN</vt:lpstr>
      <vt:lpstr>Post_financeability_adjustments___real___WR</vt:lpstr>
      <vt:lpstr>Post_financeability_adjustments___real___WWN</vt:lpstr>
      <vt:lpstr>Post_financeability_adjustments_eligible_for_tax_uplift___real.ADDN1</vt:lpstr>
      <vt:lpstr>Post_financeability_adjustments_eligible_for_tax_uplift___real.ADDN2</vt:lpstr>
      <vt:lpstr>Post_financeability_adjustments_eligible_for_tax_uplift___real.BR</vt:lpstr>
      <vt:lpstr>Post_financeability_adjustments_eligible_for_tax_uplift___real.WN</vt:lpstr>
      <vt:lpstr>Post_financeability_adjustments_eligible_for_tax_uplift___real.WR</vt:lpstr>
      <vt:lpstr>Post_financeability_adjustments_eligible_for_tax_uplift___real.WWN</vt:lpstr>
      <vt:lpstr>Post_financeability_adjustments_not_eligible_for_tax_uplift___alert.ADDN1</vt:lpstr>
      <vt:lpstr>Post_financeability_adjustments_not_eligible_for_tax_uplift___alert.ADDN2</vt:lpstr>
      <vt:lpstr>Post_financeability_adjustments_not_eligible_for_tax_uplift___alert.BR</vt:lpstr>
      <vt:lpstr>Post_financeability_adjustments_not_eligible_for_tax_uplift___alert.WN</vt:lpstr>
      <vt:lpstr>Post_financeability_adjustments_not_eligible_for_tax_uplift___alert.WR</vt:lpstr>
      <vt:lpstr>Post_financeability_adjustments_not_eligible_for_tax_uplift___alert.WWN</vt:lpstr>
      <vt:lpstr>Post_financeability_adjustments_not_eligible_for_tax_uplift___real.ADDN1</vt:lpstr>
      <vt:lpstr>Post_financeability_adjustments_not_eligible_for_tax_uplift___real.ADDN2</vt:lpstr>
      <vt:lpstr>Post_financeability_adjustments_not_eligible_for_tax_uplift___real.BR</vt:lpstr>
      <vt:lpstr>Post_financeability_adjustments_not_eligible_for_tax_uplift___real.WN</vt:lpstr>
      <vt:lpstr>Post_financeability_adjustments_not_eligible_for_tax_uplift___real.WR</vt:lpstr>
      <vt:lpstr>Post_financeability_adjustments_not_eligible_for_tax_uplift___real.WWN</vt:lpstr>
      <vt:lpstr>Post_financeability_Interest_adjustment_for_retail_business___nominal</vt:lpstr>
      <vt:lpstr>Post_financeability_Interest_adjustment_for_retail_residential___nominal</vt:lpstr>
      <vt:lpstr>Post_financeability_not_eligble_for_tax_uplift_adjusted_for_double_count___real.ADDN1</vt:lpstr>
      <vt:lpstr>Post_financeability_not_eligble_for_tax_uplift_adjusted_for_double_count___real.ADDN2</vt:lpstr>
      <vt:lpstr>Post_financeability_not_eligble_for_tax_uplift_adjusted_for_double_count___real.BR</vt:lpstr>
      <vt:lpstr>Post_financeability_not_eligble_for_tax_uplift_adjusted_for_double_count___real.WN</vt:lpstr>
      <vt:lpstr>Post_financeability_not_eligble_for_tax_uplift_adjusted_for_double_count___real.WR</vt:lpstr>
      <vt:lpstr>Post_financeability_not_eligble_for_tax_uplift_adjusted_for_double_count___real.WWN</vt:lpstr>
      <vt:lpstr>Post_forecast_period_flag</vt:lpstr>
      <vt:lpstr>Post_tax_cash_flow___Business___nominal</vt:lpstr>
      <vt:lpstr>Post_tax_cash_flow___Residential___nominal</vt:lpstr>
      <vt:lpstr>Post_tax_return_on_RCV</vt:lpstr>
      <vt:lpstr>Post_tax_return_on_RCV___ADDN1__nominal</vt:lpstr>
      <vt:lpstr>Post_tax_return_on_RCV___ADDN2___nominal</vt:lpstr>
      <vt:lpstr>Post_tax_return_on_RCV___BR___nominal</vt:lpstr>
      <vt:lpstr>Post_tax_return_on_RCV___control.ADDN1</vt:lpstr>
      <vt:lpstr>Post_tax_return_on_RCV___control.ADDN2</vt:lpstr>
      <vt:lpstr>Post_tax_return_on_RCV___control.BR</vt:lpstr>
      <vt:lpstr>Post_tax_return_on_RCV___control.WN</vt:lpstr>
      <vt:lpstr>Post_tax_return_on_RCV___control.WR</vt:lpstr>
      <vt:lpstr>Post_tax_return_on_RCV___control.WWN</vt:lpstr>
      <vt:lpstr>Post_tax_return_on_RCV___WN___nominal</vt:lpstr>
      <vt:lpstr>Post_tax_return_on_RCV___WR___nominal</vt:lpstr>
      <vt:lpstr>Post_tax_return_on_RCV___WWN___nominal</vt:lpstr>
      <vt:lpstr>Pre_2020_RCV___nominal.ADDN1</vt:lpstr>
      <vt:lpstr>Pre_2020_RCV___nominal.ADDN1.BEG</vt:lpstr>
      <vt:lpstr>Pre_2020_RCV___nominal.ADDN2</vt:lpstr>
      <vt:lpstr>Pre_2020_RCV___nominal.ADDN2.BEG</vt:lpstr>
      <vt:lpstr>Pre_2020_RCV___nominal.BR</vt:lpstr>
      <vt:lpstr>Pre_2020_RCV___nominal.BR.BEG</vt:lpstr>
      <vt:lpstr>Pre_2020_RCV___nominal.WN</vt:lpstr>
      <vt:lpstr>Pre_2020_RCV___nominal.WN.BEG</vt:lpstr>
      <vt:lpstr>Pre_2020_RCV___nominal.WR</vt:lpstr>
      <vt:lpstr>Pre_2020_RCV___nominal.WR.BEG</vt:lpstr>
      <vt:lpstr>Pre_2020_RCV___nominal.WWN</vt:lpstr>
      <vt:lpstr>Pre_2020_RCV___nominal.WWN.BEG</vt:lpstr>
      <vt:lpstr>Pre_2020_RCV___not_negative_check.ADDN1</vt:lpstr>
      <vt:lpstr>Pre_2020_RCV___not_negative_check.ADDN2</vt:lpstr>
      <vt:lpstr>Pre_2020_RCV___not_negative_check.BR</vt:lpstr>
      <vt:lpstr>Pre_2020_RCV___not_negative_check.WN</vt:lpstr>
      <vt:lpstr>Pre_2020_RCV___not_negative_check.WR</vt:lpstr>
      <vt:lpstr>Pre_2020_RCV___not_negative_check.WWN</vt:lpstr>
      <vt:lpstr>Pre_2020_RCV___opening_plus_indexation___nominal.ADDN1</vt:lpstr>
      <vt:lpstr>Pre_2020_RCV___opening_plus_indexation___nominal.ADDN2</vt:lpstr>
      <vt:lpstr>Pre_2020_RCV___opening_plus_indexation___nominal.BR</vt:lpstr>
      <vt:lpstr>Pre_2020_RCV___opening_plus_indexation___nominal.WN</vt:lpstr>
      <vt:lpstr>Pre_2020_RCV___opening_plus_indexation___nominal.WR</vt:lpstr>
      <vt:lpstr>Pre_2020_RCV___opening_plus_indexation___nominal.WWN</vt:lpstr>
      <vt:lpstr>Pre_2020_RCV___real.ADDN1</vt:lpstr>
      <vt:lpstr>Pre_2020_RCV___real.ADDN2</vt:lpstr>
      <vt:lpstr>Pre_2020_RCV___real.BR</vt:lpstr>
      <vt:lpstr>Pre_2020_RCV___real.WN</vt:lpstr>
      <vt:lpstr>Pre_2020_RCV___real.WR</vt:lpstr>
      <vt:lpstr>Pre_2020_RCV___real.WWN</vt:lpstr>
      <vt:lpstr>Pre_2020_RCV___run_off___real.ADDN1</vt:lpstr>
      <vt:lpstr>Pre_2020_RCV___run_off___real.ADDN2</vt:lpstr>
      <vt:lpstr>Pre_2020_RCV___run_off___real.BR</vt:lpstr>
      <vt:lpstr>Pre_2020_RCV___run_off___real.WN</vt:lpstr>
      <vt:lpstr>Pre_2020_RCV___run_off___real.WR</vt:lpstr>
      <vt:lpstr>Pre_2020_RCV___run_off___real.WWN</vt:lpstr>
      <vt:lpstr>Pre_2020_RCV___run_off__nominal.ADDN1</vt:lpstr>
      <vt:lpstr>Pre_2020_RCV___run_off__nominal.ADDN2</vt:lpstr>
      <vt:lpstr>Pre_2020_RCV___run_off__nominal.BR</vt:lpstr>
      <vt:lpstr>Pre_2020_RCV___run_off__nominal.WN</vt:lpstr>
      <vt:lpstr>Pre_2020_RCV___run_off__nominal.WR</vt:lpstr>
      <vt:lpstr>Pre_2020_RCV___run_off__nominal.WWN</vt:lpstr>
      <vt:lpstr>Pre_2020_RCV_initial_balance___nominal.ADDN1</vt:lpstr>
      <vt:lpstr>Pre_2020_RCV_initial_balance___nominal.ADDN2</vt:lpstr>
      <vt:lpstr>Pre_2020_RCV_initial_balance___nominal.BR</vt:lpstr>
      <vt:lpstr>Pre_2020_RCV_initial_balance___nominal.WN</vt:lpstr>
      <vt:lpstr>Pre_2020_RCV_initial_balance___nominal.WR</vt:lpstr>
      <vt:lpstr>Pre_2020_RCV_initial_balance___nominal.WWN</vt:lpstr>
      <vt:lpstr>Pre_2020_RCV_initial_balance___not_negative_check.ADDN1</vt:lpstr>
      <vt:lpstr>Pre_2020_RCV_initial_balance___not_negative_check.ADDN2</vt:lpstr>
      <vt:lpstr>Pre_2020_RCV_initial_balance___not_negative_check.BR</vt:lpstr>
      <vt:lpstr>Pre_2020_RCV_initial_balance___not_negative_check.WN</vt:lpstr>
      <vt:lpstr>Pre_2020_RCV_initial_balance___not_negative_check.WR</vt:lpstr>
      <vt:lpstr>Pre_2020_RCV_initial_balance___not_negative_check.WWN</vt:lpstr>
      <vt:lpstr>Pre_2020_RCV_initial_balance___wholesale___nominal</vt:lpstr>
      <vt:lpstr>Pre_forecast_period_flag</vt:lpstr>
      <vt:lpstr>Pre_tax_cash_flow___Business___nominal</vt:lpstr>
      <vt:lpstr>Pre_tax_cash_flow___Residential___nominal</vt:lpstr>
      <vt:lpstr>Pre_tax_return_on_RCV</vt:lpstr>
      <vt:lpstr>Pre_tax_return_on_RCV___ADDN1___nominal</vt:lpstr>
      <vt:lpstr>Pre_tax_return_on_RCV___ADDN2___nominal</vt:lpstr>
      <vt:lpstr>Pre_tax_return_on_RCV___BR___nominal</vt:lpstr>
      <vt:lpstr>Pre_tax_return_on_RCV___control.ADDN1</vt:lpstr>
      <vt:lpstr>Pre_tax_return_on_RCV___control.ADDN2</vt:lpstr>
      <vt:lpstr>Pre_tax_return_on_RCV___control.BR</vt:lpstr>
      <vt:lpstr>Pre_tax_return_on_RCV___control.WN</vt:lpstr>
      <vt:lpstr>Pre_tax_return_on_RCV___control.WR</vt:lpstr>
      <vt:lpstr>Pre_tax_return_on_RCV___control.WWN</vt:lpstr>
      <vt:lpstr>Pre_tax_return_on_RCV___WN___nominal</vt:lpstr>
      <vt:lpstr>Pre_tax_return_on_RCV___WR___nominal</vt:lpstr>
      <vt:lpstr>Pre_tax_return_on_RCV___WWN___nominal</vt:lpstr>
      <vt:lpstr>Proceeds_from_share_issues___Appointee___nominal</vt:lpstr>
      <vt:lpstr>Proceeds_from_share_issues___control___nominal.ADDN1</vt:lpstr>
      <vt:lpstr>Proceeds_from_share_issues___control___nominal.ADDN2</vt:lpstr>
      <vt:lpstr>Proceeds_from_share_issues___control___nominal.BR</vt:lpstr>
      <vt:lpstr>Proceeds_from_share_issues___control___nominal.WN</vt:lpstr>
      <vt:lpstr>Proceeds_from_share_issues___control___nominal.WR</vt:lpstr>
      <vt:lpstr>Proceeds_from_share_issues___control___nominal.WWN</vt:lpstr>
      <vt:lpstr>Proceeds_from_share_issues___Wholesale___nominal</vt:lpstr>
      <vt:lpstr>Profit_after_tax___Appointee___nominal</vt:lpstr>
      <vt:lpstr>Profit_after_tax_post_financeability_adjustment___appointee___nominal</vt:lpstr>
      <vt:lpstr>Profit_before_tax___Appointee___nominal</vt:lpstr>
      <vt:lpstr>Proportion_of_debtors_to_revenue</vt:lpstr>
      <vt:lpstr>Proportion_of_net_margin_customers___Tariff_Band.1</vt:lpstr>
      <vt:lpstr>Proportion_of_net_margin_customers___Tariff_Band.2</vt:lpstr>
      <vt:lpstr>Proportion_of_net_margin_customers___Tariff_Band.3</vt:lpstr>
      <vt:lpstr>Proportion_of_RCV_for_control.ADDN1</vt:lpstr>
      <vt:lpstr>Proportion_of_RCV_for_control.ADDN2</vt:lpstr>
      <vt:lpstr>Proportion_of_RCV_for_control.BR</vt:lpstr>
      <vt:lpstr>Proportion_of_RCV_for_control.WN</vt:lpstr>
      <vt:lpstr>Proportion_of_RCV_for_control.WR</vt:lpstr>
      <vt:lpstr>Proportion_of_RCV_for_control.WWN</vt:lpstr>
      <vt:lpstr>Proportion_of_tariff_costs.1</vt:lpstr>
      <vt:lpstr>Proportion_of_tariff_costs.2</vt:lpstr>
      <vt:lpstr>Proportion_of_tariff_costs.3</vt:lpstr>
      <vt:lpstr>Proposed_residential_retail_net_margin</vt:lpstr>
      <vt:lpstr>Provision___Appointee___nominal</vt:lpstr>
      <vt:lpstr>Provision_liabilities_balance___Appointee___nominal</vt:lpstr>
      <vt:lpstr>Provisions_balance___control___nominal.ADDN1</vt:lpstr>
      <vt:lpstr>Provisions_balance___control___nominal.ADDN1.BEG</vt:lpstr>
      <vt:lpstr>Provisions_balance___control___nominal.ADDN2</vt:lpstr>
      <vt:lpstr>Provisions_balance___control___nominal.ADDN2.BEG</vt:lpstr>
      <vt:lpstr>Provisions_balance___control___nominal.BR</vt:lpstr>
      <vt:lpstr>Provisions_balance___control___nominal.BR.BEG</vt:lpstr>
      <vt:lpstr>Provisions_balance___control___nominal.WN</vt:lpstr>
      <vt:lpstr>Provisions_balance___control___nominal.WN.BEG</vt:lpstr>
      <vt:lpstr>Provisions_balance___control___nominal.WR</vt:lpstr>
      <vt:lpstr>Provisions_balance___control___nominal.WR.BEG</vt:lpstr>
      <vt:lpstr>Provisions_balance___control___nominal.WWN</vt:lpstr>
      <vt:lpstr>Provisions_balance___control___nominal.WWN.BEG</vt:lpstr>
      <vt:lpstr>Provisions_balance___Wholesale___nominal</vt:lpstr>
      <vt:lpstr>PV_discount_factor.ADDN1</vt:lpstr>
      <vt:lpstr>PV_discount_factor.ADDN2</vt:lpstr>
      <vt:lpstr>PV_discount_factor.BR</vt:lpstr>
      <vt:lpstr>PV_discount_factor.WN</vt:lpstr>
      <vt:lpstr>PV_discount_factor.WR</vt:lpstr>
      <vt:lpstr>PV_discount_factor.WWN</vt:lpstr>
      <vt:lpstr>PV_discount_factor___BR</vt:lpstr>
      <vt:lpstr>PV_of_re_profiled_allowed_revenue___active___real.ADDN1</vt:lpstr>
      <vt:lpstr>PV_of_re_profiled_allowed_revenue___active___real.ADDN2</vt:lpstr>
      <vt:lpstr>PV_of_re_profiled_allowed_revenue___active___real.BR</vt:lpstr>
      <vt:lpstr>PV_of_re_profiled_allowed_revenue___active___real.WN</vt:lpstr>
      <vt:lpstr>PV_of_re_profiled_allowed_revenue___active___real.WR</vt:lpstr>
      <vt:lpstr>PV_of_re_profiled_allowed_revenue___active___real.WWN</vt:lpstr>
      <vt:lpstr>PV_of_revenue_requirement_excl._tax_charge___real.ADDN1</vt:lpstr>
      <vt:lpstr>PV_of_revenue_requirement_excl._tax_charge___real.ADDN2</vt:lpstr>
      <vt:lpstr>PV_of_revenue_requirement_excl._tax_charge___real.BR</vt:lpstr>
      <vt:lpstr>PV_of_revenue_requirement_excl._tax_charge___real.WN</vt:lpstr>
      <vt:lpstr>PV_of_revenue_requirement_excl._tax_charge___real.WR</vt:lpstr>
      <vt:lpstr>PV_of_revenue_requirement_excl._tax_charge___real.WWN</vt:lpstr>
      <vt:lpstr>QAA_reward__penalty____real.ADDN1</vt:lpstr>
      <vt:lpstr>QAA_reward__penalty____real.ADDN2</vt:lpstr>
      <vt:lpstr>QAA_reward__penalty____real.BR</vt:lpstr>
      <vt:lpstr>QAA_reward__penalty____real.WN</vt:lpstr>
      <vt:lpstr>QAA_reward__penalty____real.WR</vt:lpstr>
      <vt:lpstr>QAA_reward__penalty____real.WWN</vt:lpstr>
      <vt:lpstr>RCF_to_capex___Appointee</vt:lpstr>
      <vt:lpstr>RCV___EBITDA___Appointee</vt:lpstr>
      <vt:lpstr>RCV___EBITDA___Control.ADDN1</vt:lpstr>
      <vt:lpstr>RCV___EBITDA___Control.ADDN2</vt:lpstr>
      <vt:lpstr>RCV___EBITDA___Control.BR</vt:lpstr>
      <vt:lpstr>RCV___EBITDA___Control.WN</vt:lpstr>
      <vt:lpstr>RCV___EBITDA___Control.WR</vt:lpstr>
      <vt:lpstr>RCV___EBITDA___Control.WWN</vt:lpstr>
      <vt:lpstr>RCV___nominal_BEG.ADDN1</vt:lpstr>
      <vt:lpstr>RCV___nominal_BEG.ADDN2</vt:lpstr>
      <vt:lpstr>RCV___nominal_BEG.BR</vt:lpstr>
      <vt:lpstr>RCV___nominal_BEG.WN</vt:lpstr>
      <vt:lpstr>RCV___nominal_BEG.WR</vt:lpstr>
      <vt:lpstr>RCV___nominal_BEG.WWN</vt:lpstr>
      <vt:lpstr>RCV___Wholesale___nominal_BEG</vt:lpstr>
      <vt:lpstr>RCV_additions_run_off___control___real.ADDN1</vt:lpstr>
      <vt:lpstr>RCV_additions_run_off___control___real.ADDN2</vt:lpstr>
      <vt:lpstr>RCV_additions_run_off___control___real.BR</vt:lpstr>
      <vt:lpstr>RCV_additions_run_off___control___real.WN</vt:lpstr>
      <vt:lpstr>RCV_additions_run_off___control___real.WR</vt:lpstr>
      <vt:lpstr>RCV_additions_run_off___control___real.WWN</vt:lpstr>
      <vt:lpstr>RCV_apportionment_percentage_CALC.ADDN1</vt:lpstr>
      <vt:lpstr>RCV_apportionment_percentage_CALC.ADDN2</vt:lpstr>
      <vt:lpstr>RCV_apportionment_percentage_CALC.BR</vt:lpstr>
      <vt:lpstr>RCV_apportionment_percentage_CALC.WN</vt:lpstr>
      <vt:lpstr>RCV_apportionment_percentage_CALC.WR</vt:lpstr>
      <vt:lpstr>RCV_apportionment_percentage_CALC.WWN</vt:lpstr>
      <vt:lpstr>RCV_balance___Appointee___nominal</vt:lpstr>
      <vt:lpstr>RCV_balance___forecast___ADDN1__nominal</vt:lpstr>
      <vt:lpstr>RCV_balance___forecast___ADDN2___nominal</vt:lpstr>
      <vt:lpstr>RCV_balance___forecast___Appointee___nominal</vt:lpstr>
      <vt:lpstr>RCV_balance___forecast___BR___nominal</vt:lpstr>
      <vt:lpstr>RCV_balance___forecast___control___nominal.ADDN1</vt:lpstr>
      <vt:lpstr>RCV_balance___forecast___control___nominal.ADDN2</vt:lpstr>
      <vt:lpstr>RCV_balance___forecast___control___nominal.BR</vt:lpstr>
      <vt:lpstr>RCV_balance___forecast___control___nominal.WN</vt:lpstr>
      <vt:lpstr>RCV_balance___forecast___control___nominal.WR</vt:lpstr>
      <vt:lpstr>RCV_balance___forecast___control___nominal.WWN</vt:lpstr>
      <vt:lpstr>RCV_balance___forecast___control___real.ADDN1</vt:lpstr>
      <vt:lpstr>RCV_balance___forecast___control___real.ADDN2</vt:lpstr>
      <vt:lpstr>RCV_balance___forecast___control___real.BR</vt:lpstr>
      <vt:lpstr>RCV_balance___forecast___control___real.WN</vt:lpstr>
      <vt:lpstr>RCV_balance___forecast___control___real.WR</vt:lpstr>
      <vt:lpstr>RCV_balance___forecast___control___real.WWN</vt:lpstr>
      <vt:lpstr>RCV_balance___forecast___wholesale___nominal</vt:lpstr>
      <vt:lpstr>RCV_balance___forecast___wholesale___real</vt:lpstr>
      <vt:lpstr>RCV_balance___forecast___WN___nominal</vt:lpstr>
      <vt:lpstr>RCV_balance___forecast___WR___nominal</vt:lpstr>
      <vt:lpstr>RCV_balance___forecast___WWN___nominal</vt:lpstr>
      <vt:lpstr>RCV_balance___Wholesale___nominal</vt:lpstr>
      <vt:lpstr>RCV_opening_balance___nominal.ADDN1</vt:lpstr>
      <vt:lpstr>RCV_opening_balance___nominal.ADDN2</vt:lpstr>
      <vt:lpstr>RCV_opening_balance___nominal.BR</vt:lpstr>
      <vt:lpstr>RCV_opening_balance___nominal.WN</vt:lpstr>
      <vt:lpstr>RCV_opening_balance___nominal.WR</vt:lpstr>
      <vt:lpstr>RCV_opening_balance___nominal.WWN</vt:lpstr>
      <vt:lpstr>RCV_Run_off___Appointee___nominal</vt:lpstr>
      <vt:lpstr>RCV_Run_off___control___real.ADDN1</vt:lpstr>
      <vt:lpstr>RCV_Run_off___control___real.ADDN2</vt:lpstr>
      <vt:lpstr>RCV_Run_off___control___real.BR</vt:lpstr>
      <vt:lpstr>RCV_Run_off___control___real.WN</vt:lpstr>
      <vt:lpstr>RCV_Run_off___control___real.WR</vt:lpstr>
      <vt:lpstr>RCV_Run_off___control___real.WWN</vt:lpstr>
      <vt:lpstr>RCV_Run_off___nominal.ADDN1</vt:lpstr>
      <vt:lpstr>RCV_Run_off___nominal.ADDN2</vt:lpstr>
      <vt:lpstr>RCV_Run_off___nominal.BR</vt:lpstr>
      <vt:lpstr>RCV_Run_off___nominal.WN</vt:lpstr>
      <vt:lpstr>RCV_Run_off___nominal.WR</vt:lpstr>
      <vt:lpstr>RCV_Run_off___nominal.WWN</vt:lpstr>
      <vt:lpstr>RCV_Run_off___real.ADDN1</vt:lpstr>
      <vt:lpstr>RCV_Run_off___real.ADDN2</vt:lpstr>
      <vt:lpstr>RCV_Run_off___real.BR</vt:lpstr>
      <vt:lpstr>RCV_Run_off___real.WN</vt:lpstr>
      <vt:lpstr>RCV_Run_off___real.WR</vt:lpstr>
      <vt:lpstr>RCV_Run_off___real.WWN</vt:lpstr>
      <vt:lpstr>RCV_Run_off___real___ADDN1</vt:lpstr>
      <vt:lpstr>RCV_Run_off___real___ADDN2</vt:lpstr>
      <vt:lpstr>RCV_Run_off___real___BR</vt:lpstr>
      <vt:lpstr>RCV_Run_off___real___WN</vt:lpstr>
      <vt:lpstr>RCV_Run_off___real___WR</vt:lpstr>
      <vt:lpstr>RCV_Run_off___real___WWN</vt:lpstr>
      <vt:lpstr>RCV_Run_off___Wholesale___nominal</vt:lpstr>
      <vt:lpstr>Re_profiled_allowed_revenue___active___real.ADDN1</vt:lpstr>
      <vt:lpstr>Re_profiled_allowed_revenue___active___real.ADDN2</vt:lpstr>
      <vt:lpstr>Re_profiled_allowed_revenue___active___real.BR</vt:lpstr>
      <vt:lpstr>Re_profiled_allowed_revenue___active___real.WN</vt:lpstr>
      <vt:lpstr>Re_profiled_allowed_revenue___active___real.WR</vt:lpstr>
      <vt:lpstr>Re_profiled_allowed_revenue___active___real.WWN</vt:lpstr>
      <vt:lpstr>Re_profiled_allowed_revenue_adjusted____control___real.ADDN1</vt:lpstr>
      <vt:lpstr>Re_profiled_allowed_revenue_adjusted____control___real.ADDN2</vt:lpstr>
      <vt:lpstr>Re_profiled_allowed_revenue_adjusted____control___real.BR</vt:lpstr>
      <vt:lpstr>Re_profiled_allowed_revenue_adjusted____control___real.WN</vt:lpstr>
      <vt:lpstr>Re_profiled_allowed_revenue_adjusted____control___real.WR</vt:lpstr>
      <vt:lpstr>Re_profiled_allowed_revenue_adjusted____control___real.WWN</vt:lpstr>
      <vt:lpstr>Receivables_by_tariff_band___nominal.1</vt:lpstr>
      <vt:lpstr>Receivables_by_tariff_band___nominal.2</vt:lpstr>
      <vt:lpstr>Receivables_by_tariff_band___nominal.3</vt:lpstr>
      <vt:lpstr>Recommended_dividend___nominal</vt:lpstr>
      <vt:lpstr>Recommended_dividend_adj._growth___nominal</vt:lpstr>
      <vt:lpstr>Redn._in_at_cost_wholesale_fixed_assets___control___nominal.ADDN1</vt:lpstr>
      <vt:lpstr>Redn._in_at_cost_wholesale_fixed_assets___control___nominal.ADDN2</vt:lpstr>
      <vt:lpstr>Redn._in_at_cost_wholesale_fixed_assets___control___nominal.BR</vt:lpstr>
      <vt:lpstr>Redn._in_at_cost_wholesale_fixed_assets___control___nominal.WN</vt:lpstr>
      <vt:lpstr>Redn._in_at_cost_wholesale_fixed_assets___control___nominal.WR</vt:lpstr>
      <vt:lpstr>Redn._in_at_cost_wholesale_fixed_assets___control___nominal.WWN</vt:lpstr>
      <vt:lpstr>Regulatory_equity___regulated_earnings_for_the_regulated_company___Appointee</vt:lpstr>
      <vt:lpstr>ReportBarFormat</vt:lpstr>
      <vt:lpstr>Reprofiling_adjustments___real___ADDN1</vt:lpstr>
      <vt:lpstr>Reprofiling_adjustments___real___ADDN2</vt:lpstr>
      <vt:lpstr>Reprofiling_adjustments___real___BR</vt:lpstr>
      <vt:lpstr>Reprofiling_adjustments___real___WN</vt:lpstr>
      <vt:lpstr>Reprofiling_adjustments___real___WR</vt:lpstr>
      <vt:lpstr>Reprofiling_adjustments___real___WWN</vt:lpstr>
      <vt:lpstr>Residental_apportioned_direct_procurement_from_customers___infrastructure_cost___nominal___Total</vt:lpstr>
      <vt:lpstr>Residential_Advance_receipts_lag_factor_measured</vt:lpstr>
      <vt:lpstr>Residential_Advance_receipts_lag_factor_unmeasured</vt:lpstr>
      <vt:lpstr>Residential_apportionment_percentage_CALC</vt:lpstr>
      <vt:lpstr>Residential_apportionment_percentage_including_prior_year</vt:lpstr>
      <vt:lpstr>Residential_debtor_lag_factor</vt:lpstr>
      <vt:lpstr>Residential_debtor_target_balance___nominal</vt:lpstr>
      <vt:lpstr>Residential_Headroom____of_net_margin_</vt:lpstr>
      <vt:lpstr>Residential_Measured_income_accrual_rate</vt:lpstr>
      <vt:lpstr>Residential_Measured_income_accrual_target_balance___nominal</vt:lpstr>
      <vt:lpstr>Residential_measured_income_proportion_of_total_Residential_income</vt:lpstr>
      <vt:lpstr>Residential_net_margin__</vt:lpstr>
      <vt:lpstr>Residential_net_margin___nominal</vt:lpstr>
      <vt:lpstr>Residential_retail_impact_of_post_financeability_adjustment___nominal</vt:lpstr>
      <vt:lpstr>Residential_retail_impact_of_post_financeability_adjustment___real</vt:lpstr>
      <vt:lpstr>Residential_Retail_impact_of_post_financeability_adjustment_exc_wholesale_impact___nominal</vt:lpstr>
      <vt:lpstr>Residential_retail_margin____inclusive_of_margin_on_DPC_pass_through_</vt:lpstr>
      <vt:lpstr>Residential_retail_margin_inclusive_of_margin_on_DPC_pass_through___nominal</vt:lpstr>
      <vt:lpstr>Residential_retail_revenue_adjustment___nominal</vt:lpstr>
      <vt:lpstr>Residential_retail_revenue_adjustment___real</vt:lpstr>
      <vt:lpstr>Residential_retail_revenue_adjustment_per_customer___nominal</vt:lpstr>
      <vt:lpstr>Residential_retail_revenue_adjustment_per_customer___real</vt:lpstr>
      <vt:lpstr>Residential_retail_revenue_check</vt:lpstr>
      <vt:lpstr>Residential_retail_service_revenue___real</vt:lpstr>
      <vt:lpstr>Residential_retail_service_revenue__sum_of_margin__margin_on_DPC_and_CTS____nominal</vt:lpstr>
      <vt:lpstr>Residential_retail_service_revenue__sum_of_margin__margin_on_DPC_and_CTS_and_post_financeability____nominal</vt:lpstr>
      <vt:lpstr>Residential_retail_service_revenue__sum_of_measured_and_unmeasured____nominal</vt:lpstr>
      <vt:lpstr>Residential_retail_service_revenue__sum_of_measured_and_unmeasured__including_post_financeability___nominal</vt:lpstr>
      <vt:lpstr>Residential_retail_service_revenue_inclusive_of_DPC_margin___nominal</vt:lpstr>
      <vt:lpstr>Residential_retail_service_revenue_inclusive_of_DPC_margin___post_financeability_adjustments_check</vt:lpstr>
      <vt:lpstr>Residential_retail_service_revenue_inclusive_of_DPC_margin___real</vt:lpstr>
      <vt:lpstr>Residential_retail_service_revenue_inclusive_of_DPC_margin_excluding_post_financeability_adjustments_check</vt:lpstr>
      <vt:lpstr>Residential_revenue_received___nominal</vt:lpstr>
      <vt:lpstr>Residential_tax_charge____of_net_margin_</vt:lpstr>
      <vt:lpstr>Residential_weighted_average_debtor_days___CALC</vt:lpstr>
      <vt:lpstr>Residential_wholesale_cost_paid___nominal_POS</vt:lpstr>
      <vt:lpstr>Residential_wholesale_creditor_lag_factor</vt:lpstr>
      <vt:lpstr>Residential_wholesale_creditor_target_balance___nominal</vt:lpstr>
      <vt:lpstr>Residential_working_capital_interest____of_net_margin___interest_received_</vt:lpstr>
      <vt:lpstr>Residentials_connected_for_water_and_sewerage</vt:lpstr>
      <vt:lpstr>Residentials_connected_for_water_or_sewerage</vt:lpstr>
      <vt:lpstr>Retail___Corporation_tax_creditor___Business_b_f___nominal</vt:lpstr>
      <vt:lpstr>Retail___Corporation_tax_creditor___Residential_b_f___nominal</vt:lpstr>
      <vt:lpstr>Retail_allowed_revenue_per_customer___joint_service___bill_module___real</vt:lpstr>
      <vt:lpstr>Retail_allowed_revenue_per_customer___joint_service___real</vt:lpstr>
      <vt:lpstr>Retail_allowed_revenue_per_customer___single_service___bill_module___real</vt:lpstr>
      <vt:lpstr>Retail_allowed_revenue_per_customer___single_service___real</vt:lpstr>
      <vt:lpstr>Retail_allowed_revenue_per_customer_joint_services___Growth</vt:lpstr>
      <vt:lpstr>Retail_allowed_revenue_per_customer_single_service___Growth</vt:lpstr>
      <vt:lpstr>Retail_revenue_adjustment_per_customer___Tariff_Band___real.1</vt:lpstr>
      <vt:lpstr>Retail_revenue_adjustment_per_customer___Tariff_Band___real.2</vt:lpstr>
      <vt:lpstr>Retail_revenue_adjustment_per_customer___Tariff_Band___real.3</vt:lpstr>
      <vt:lpstr>Retail_service_opex___Business___nominal</vt:lpstr>
      <vt:lpstr>Retail_service_opex___Business___nominal.NEG</vt:lpstr>
      <vt:lpstr>Retail_service_opex___Residential___nominal</vt:lpstr>
      <vt:lpstr>Retail_service_opex___Residential___nominal.NEG</vt:lpstr>
      <vt:lpstr>Retail_Trade_and_Other_Payables___Business___nominal</vt:lpstr>
      <vt:lpstr>Retail_Trade_and_Other_Payables___nominal</vt:lpstr>
      <vt:lpstr>Retail_Trade_and_Other_Payables___nominal_POS</vt:lpstr>
      <vt:lpstr>Retail_Trade_and_Other_Payables___Residential___nominal</vt:lpstr>
      <vt:lpstr>Retained_cash_balance___Appointee___check_calc___nominal</vt:lpstr>
      <vt:lpstr>Retained_cash_balance___Appointee___check_calc___nominal.BEG</vt:lpstr>
      <vt:lpstr>Retained_cash_balance___Appointee___nominal</vt:lpstr>
      <vt:lpstr>Retained_cash_balance___Appointee___nominal.BEG</vt:lpstr>
      <vt:lpstr>Retained_cash_balance___Business___check_calc___nominal</vt:lpstr>
      <vt:lpstr>Retained_cash_balance___Business___check_calc___nominal.BEG</vt:lpstr>
      <vt:lpstr>Retained_cash_balance___Business___nominal</vt:lpstr>
      <vt:lpstr>Retained_cash_balance___Business___nominal.BEG</vt:lpstr>
      <vt:lpstr>Retained_cash_balance___control___check_calc___nominal.ADDN1</vt:lpstr>
      <vt:lpstr>Retained_cash_balance___control___check_calc___nominal.ADDN1.BEG</vt:lpstr>
      <vt:lpstr>Retained_cash_balance___control___check_calc___nominal.ADDN2</vt:lpstr>
      <vt:lpstr>Retained_cash_balance___control___check_calc___nominal.ADDN2.BEG</vt:lpstr>
      <vt:lpstr>Retained_cash_balance___control___check_calc___nominal.BR</vt:lpstr>
      <vt:lpstr>Retained_cash_balance___control___check_calc___nominal.BR.BEG</vt:lpstr>
      <vt:lpstr>Retained_cash_balance___control___check_calc___nominal.WN</vt:lpstr>
      <vt:lpstr>Retained_cash_balance___control___check_calc___nominal.WN.BEG</vt:lpstr>
      <vt:lpstr>Retained_cash_balance___control___check_calc___nominal.WR</vt:lpstr>
      <vt:lpstr>Retained_cash_balance___control___check_calc___nominal.WR.BEG</vt:lpstr>
      <vt:lpstr>Retained_cash_balance___control___check_calc___nominal.WWN</vt:lpstr>
      <vt:lpstr>Retained_cash_balance___control___check_calc___nominal.WWN.BEG</vt:lpstr>
      <vt:lpstr>Retained_cash_balance___control___nominal.ADDN1</vt:lpstr>
      <vt:lpstr>Retained_cash_balance___control___nominal.ADDN1.BEG</vt:lpstr>
      <vt:lpstr>Retained_cash_balance___control___nominal.ADDN2</vt:lpstr>
      <vt:lpstr>Retained_cash_balance___control___nominal.ADDN2.BEG</vt:lpstr>
      <vt:lpstr>Retained_cash_balance___control___nominal.BR</vt:lpstr>
      <vt:lpstr>Retained_cash_balance___control___nominal.BR.BEG</vt:lpstr>
      <vt:lpstr>Retained_cash_balance___control___nominal.WN</vt:lpstr>
      <vt:lpstr>Retained_cash_balance___control___nominal.WN.BEG</vt:lpstr>
      <vt:lpstr>Retained_cash_balance___control___nominal.WR</vt:lpstr>
      <vt:lpstr>Retained_cash_balance___control___nominal.WR.BEG</vt:lpstr>
      <vt:lpstr>Retained_cash_balance___control___nominal.WWN</vt:lpstr>
      <vt:lpstr>Retained_cash_balance___control___nominal.WWN.BEG</vt:lpstr>
      <vt:lpstr>Retained_cash_balance___Residential___check_calc___nominal</vt:lpstr>
      <vt:lpstr>Retained_cash_balance___Residential___check_calc___nominal.BEG</vt:lpstr>
      <vt:lpstr>Retained_cash_balance___Residential___nominal</vt:lpstr>
      <vt:lpstr>Retained_cash_balance___Residential___nominal.BEG</vt:lpstr>
      <vt:lpstr>Retained_cash_balance___Retail___check_calc___nominal</vt:lpstr>
      <vt:lpstr>Retained_cash_balance___Retail___check_calc___nominal.BEG</vt:lpstr>
      <vt:lpstr>Retained_cash_balance___Wholesale___check_calc___nominal</vt:lpstr>
      <vt:lpstr>Retained_cash_balance___Wholesale___check_calc___nominal.BEG</vt:lpstr>
      <vt:lpstr>Retained_cash_balance___Wholesale___nominal</vt:lpstr>
      <vt:lpstr>Retained_cash_flow___debt___Appointee</vt:lpstr>
      <vt:lpstr>Retained_cash_flow___debt___Post_Fin_adj___Appointee</vt:lpstr>
      <vt:lpstr>Retained_earnings___Business___nominal</vt:lpstr>
      <vt:lpstr>Retained_earnings___control___nominal.ADDN1</vt:lpstr>
      <vt:lpstr>Retained_earnings___control___nominal.ADDN2</vt:lpstr>
      <vt:lpstr>Retained_earnings___control___nominal.BR</vt:lpstr>
      <vt:lpstr>Retained_earnings___control___nominal.WN</vt:lpstr>
      <vt:lpstr>Retained_earnings___control___nominal.WR</vt:lpstr>
      <vt:lpstr>Retained_earnings___control___nominal.WWN</vt:lpstr>
      <vt:lpstr>Retained_earnings___Residential___nominal</vt:lpstr>
      <vt:lpstr>Retained_earnings___Retail___nominal</vt:lpstr>
      <vt:lpstr>Retained_earnings___wholesale___nominal</vt:lpstr>
      <vt:lpstr>Retained_earnings_and_other_distributable_reserves_b_f___Appointee___nominal</vt:lpstr>
      <vt:lpstr>Retained_earnings_and_other_distributable_reserves_balance___Appointee___nominal</vt:lpstr>
      <vt:lpstr>Retained_earnings_and_other_distributable_reserves_balance___Appointee___nominal.BEG</vt:lpstr>
      <vt:lpstr>Retained_earnings_Appointee_total_check</vt:lpstr>
      <vt:lpstr>Retained_earnings_balance___Appointee___nominal</vt:lpstr>
      <vt:lpstr>Retained_earnings_balance___Appointee___nominal.BEG</vt:lpstr>
      <vt:lpstr>Retained_earnings_balance___Business___check_calc___nominal</vt:lpstr>
      <vt:lpstr>Retained_earnings_balance___Business___check_calc___nominal.BEG</vt:lpstr>
      <vt:lpstr>Retained_earnings_balance___Business___nominal</vt:lpstr>
      <vt:lpstr>Retained_earnings_balance___Business___nominal.BEG</vt:lpstr>
      <vt:lpstr>Retained_earnings_balance___control___check_calc___nominal.ADDN1</vt:lpstr>
      <vt:lpstr>Retained_earnings_balance___control___check_calc___nominal.ADDN1.BEG</vt:lpstr>
      <vt:lpstr>Retained_earnings_balance___control___check_calc___nominal.ADDN2</vt:lpstr>
      <vt:lpstr>Retained_earnings_balance___control___check_calc___nominal.ADDN2.BEG</vt:lpstr>
      <vt:lpstr>Retained_earnings_balance___control___check_calc___nominal.BR</vt:lpstr>
      <vt:lpstr>Retained_earnings_balance___control___check_calc___nominal.BR.BEG</vt:lpstr>
      <vt:lpstr>Retained_earnings_balance___control___check_calc___nominal.WN</vt:lpstr>
      <vt:lpstr>Retained_earnings_balance___control___check_calc___nominal.WN.BEG</vt:lpstr>
      <vt:lpstr>Retained_earnings_balance___control___check_calc___nominal.WR</vt:lpstr>
      <vt:lpstr>Retained_earnings_balance___control___check_calc___nominal.WR.BEG</vt:lpstr>
      <vt:lpstr>Retained_earnings_balance___control___check_calc___nominal.WWN</vt:lpstr>
      <vt:lpstr>Retained_earnings_balance___control___check_calc___nominal.WWN.BEG</vt:lpstr>
      <vt:lpstr>Retained_earnings_balance___control___nominal.ADDN1</vt:lpstr>
      <vt:lpstr>Retained_earnings_balance___control___nominal.ADDN1.BEG</vt:lpstr>
      <vt:lpstr>Retained_earnings_balance___control___nominal.ADDN2</vt:lpstr>
      <vt:lpstr>Retained_earnings_balance___control___nominal.ADDN2.BEG</vt:lpstr>
      <vt:lpstr>Retained_earnings_balance___control___nominal.BR</vt:lpstr>
      <vt:lpstr>Retained_earnings_balance___control___nominal.BR.BEG</vt:lpstr>
      <vt:lpstr>Retained_earnings_balance___control___nominal.WN</vt:lpstr>
      <vt:lpstr>Retained_earnings_balance___control___nominal.WN.BEG</vt:lpstr>
      <vt:lpstr>Retained_earnings_balance___control___nominal.WR</vt:lpstr>
      <vt:lpstr>Retained_earnings_balance___control___nominal.WR.BEG</vt:lpstr>
      <vt:lpstr>Retained_earnings_balance___control___nominal.WWN</vt:lpstr>
      <vt:lpstr>Retained_earnings_balance___control___nominal.WWN.BEG</vt:lpstr>
      <vt:lpstr>Retained_earnings_balance___Residential___check_calc___nominal</vt:lpstr>
      <vt:lpstr>Retained_earnings_balance___Residential___check_calc___nominal.BEG</vt:lpstr>
      <vt:lpstr>Retained_earnings_balance___Residential___nominal</vt:lpstr>
      <vt:lpstr>Retained_earnings_balance___Residential___nominal.BEG</vt:lpstr>
      <vt:lpstr>Retained_earnings_balance___Retail___check_calc___nominal</vt:lpstr>
      <vt:lpstr>Retained_earnings_balance___Retail___check_calc___nominal.BEG</vt:lpstr>
      <vt:lpstr>Retained_earnings_balance___Retail___nominal</vt:lpstr>
      <vt:lpstr>Retained_earnings_balance___Wholesale___check_calc___nominal</vt:lpstr>
      <vt:lpstr>Retained_earnings_balance___Wholesale___check_calc___nominal.BEG</vt:lpstr>
      <vt:lpstr>Retained_earnings_balance___Wholesale___nominal</vt:lpstr>
      <vt:lpstr>Retirement_benefit_asset____liabilities__balance__control___nominal.ADDN1</vt:lpstr>
      <vt:lpstr>Retirement_benefit_asset____liabilities__balance__control___nominal.ADDN1.BEG</vt:lpstr>
      <vt:lpstr>Retirement_benefit_asset____liabilities__balance__control___nominal.ADDN2</vt:lpstr>
      <vt:lpstr>Retirement_benefit_asset____liabilities__balance__control___nominal.ADDN2.BEG</vt:lpstr>
      <vt:lpstr>Retirement_benefit_asset____liabilities__balance__control___nominal.BR</vt:lpstr>
      <vt:lpstr>Retirement_benefit_asset____liabilities__balance__control___nominal.BR.BEG</vt:lpstr>
      <vt:lpstr>Retirement_benefit_asset____liabilities__balance__control___nominal.WN</vt:lpstr>
      <vt:lpstr>Retirement_benefit_asset____liabilities__balance__control___nominal.WN.BEG</vt:lpstr>
      <vt:lpstr>Retirement_benefit_asset____liabilities__balance__control___nominal.WR</vt:lpstr>
      <vt:lpstr>Retirement_benefit_asset____liabilities__balance__control___nominal.WR.BEG</vt:lpstr>
      <vt:lpstr>Retirement_benefit_asset____liabilities__balance__control___nominal.WWN</vt:lpstr>
      <vt:lpstr>Retirement_benefit_asset____liabilities__balance__control___nominal.WWN.BEG</vt:lpstr>
      <vt:lpstr>Retirement_benefit_asset_balance___Appointee___nominal</vt:lpstr>
      <vt:lpstr>Retirement_benefit_asset_balance___Business___nominal</vt:lpstr>
      <vt:lpstr>Retirement_benefit_asset_balance___control___nominal.ADDN1</vt:lpstr>
      <vt:lpstr>Retirement_benefit_asset_balance___control___nominal.ADDN2</vt:lpstr>
      <vt:lpstr>Retirement_benefit_asset_balance___control___nominal.BR</vt:lpstr>
      <vt:lpstr>Retirement_benefit_asset_balance___control___nominal.WN</vt:lpstr>
      <vt:lpstr>Retirement_benefit_asset_balance___control___nominal.WR</vt:lpstr>
      <vt:lpstr>Retirement_benefit_asset_balance___control___nominal.WWN</vt:lpstr>
      <vt:lpstr>Retirement_benefit_asset_balance___Residential___nominal</vt:lpstr>
      <vt:lpstr>Retirement_benefit_asset_balance___Retail___nominal</vt:lpstr>
      <vt:lpstr>Retirement_benefit_asset_balance___Wholesale___nominal</vt:lpstr>
      <vt:lpstr>Retirement_benefit_liability_balance___Appointee___nominal</vt:lpstr>
      <vt:lpstr>Retirement_benefit_liability_balance___Business___nominal</vt:lpstr>
      <vt:lpstr>Retirement_benefit_liability_balance___control___nominal.ADDN1</vt:lpstr>
      <vt:lpstr>Retirement_benefit_liability_balance___control___nominal.ADDN2</vt:lpstr>
      <vt:lpstr>Retirement_benefit_liability_balance___control___nominal.BR</vt:lpstr>
      <vt:lpstr>Retirement_benefit_liability_balance___control___nominal.WN</vt:lpstr>
      <vt:lpstr>Retirement_benefit_liability_balance___control___nominal.WR</vt:lpstr>
      <vt:lpstr>Retirement_benefit_liability_balance___control___nominal.WWN</vt:lpstr>
      <vt:lpstr>Retirement_benefit_liability_balance___Residential___nominal</vt:lpstr>
      <vt:lpstr>Retirement_benefit_liability_balance___Retail___nominal</vt:lpstr>
      <vt:lpstr>Retirement_benefit_liability_balance___Wholesale___nominal</vt:lpstr>
      <vt:lpstr>Return_on_2020_25_RCV___nominal.ADDN1</vt:lpstr>
      <vt:lpstr>Return_on_2020_25_RCV___nominal.ADDN2</vt:lpstr>
      <vt:lpstr>Return_on_2020_25_RCV___nominal.BR</vt:lpstr>
      <vt:lpstr>Return_on_2020_25_RCV___nominal.WN</vt:lpstr>
      <vt:lpstr>Return_on_2020_25_RCV___nominal.WR</vt:lpstr>
      <vt:lpstr>Return_on_2020_25_RCV___nominal.WWN</vt:lpstr>
      <vt:lpstr>Return_on_2020_25_RCV___real.ADDN1</vt:lpstr>
      <vt:lpstr>Return_on_2020_25_RCV___real.ADDN2</vt:lpstr>
      <vt:lpstr>Return_on_2020_25_RCV___real.BR</vt:lpstr>
      <vt:lpstr>Return_on_2020_25_RCV___real.WN</vt:lpstr>
      <vt:lpstr>Return_on_2020_25_RCV___real.WR</vt:lpstr>
      <vt:lpstr>Return_on_2020_25_RCV___real.WWN</vt:lpstr>
      <vt:lpstr>Return_on_Capital____control___real.ADDN1</vt:lpstr>
      <vt:lpstr>Return_on_Capital____control___real.ADDN2</vt:lpstr>
      <vt:lpstr>Return_on_Capital____control___real.BR</vt:lpstr>
      <vt:lpstr>Return_on_Capital____control___real.WN</vt:lpstr>
      <vt:lpstr>Return_on_Capital____control___real.WR</vt:lpstr>
      <vt:lpstr>Return_on_Capital____control___real.WWN</vt:lpstr>
      <vt:lpstr>Return_on_Capital___nominal.ADDN1</vt:lpstr>
      <vt:lpstr>Return_on_Capital___nominal.ADDN2</vt:lpstr>
      <vt:lpstr>Return_on_Capital___nominal.BR</vt:lpstr>
      <vt:lpstr>Return_on_Capital___nominal.WN</vt:lpstr>
      <vt:lpstr>Return_on_Capital___nominal.WR</vt:lpstr>
      <vt:lpstr>Return_on_Capital___nominal.WWN</vt:lpstr>
      <vt:lpstr>Return_on_Capital___real.ADDN1</vt:lpstr>
      <vt:lpstr>Return_on_Capital___real.ADDN2</vt:lpstr>
      <vt:lpstr>Return_on_Capital___real.BR</vt:lpstr>
      <vt:lpstr>Return_on_Capital___real.WN</vt:lpstr>
      <vt:lpstr>Return_on_Capital___real.WR</vt:lpstr>
      <vt:lpstr>Return_on_Capital___real.WWN</vt:lpstr>
      <vt:lpstr>Return_on_Capital___real___ADDN1</vt:lpstr>
      <vt:lpstr>Return_on_Capital___real___ADDN2</vt:lpstr>
      <vt:lpstr>Return_on_Capital___real___BR</vt:lpstr>
      <vt:lpstr>Return_on_Capital___real___WN</vt:lpstr>
      <vt:lpstr>Return_on_Capital___real___WR</vt:lpstr>
      <vt:lpstr>Return_on_Capital___real___WWN</vt:lpstr>
      <vt:lpstr>Return_on_capital_employed___ROCE____Appointee</vt:lpstr>
      <vt:lpstr>Return_on_capital_employed___ROCE____Control.ADDN1</vt:lpstr>
      <vt:lpstr>Return_on_capital_employed___ROCE____Control.ADDN2</vt:lpstr>
      <vt:lpstr>Return_on_capital_employed___ROCE____Control.BR</vt:lpstr>
      <vt:lpstr>Return_on_capital_employed___ROCE____Control.WN</vt:lpstr>
      <vt:lpstr>Return_on_capital_employed___ROCE____Control.WR</vt:lpstr>
      <vt:lpstr>Return_on_capital_employed___ROCE____Control.WWN</vt:lpstr>
      <vt:lpstr>Return_on_capital_employed___ROCE___building_blocks____Wholesale</vt:lpstr>
      <vt:lpstr>Return_on_Post_2025_RCV___nominal.ADDN1</vt:lpstr>
      <vt:lpstr>Return_on_Post_2025_RCV___nominal.ADDN2</vt:lpstr>
      <vt:lpstr>Return_on_Post_2025_RCV___nominal.BR</vt:lpstr>
      <vt:lpstr>Return_on_Post_2025_RCV___nominal.WN</vt:lpstr>
      <vt:lpstr>Return_on_Post_2025_RCV___nominal.WR</vt:lpstr>
      <vt:lpstr>Return_on_Post_2025_RCV___nominal.WWN</vt:lpstr>
      <vt:lpstr>Return_on_Post_2025_RCV___real.ADDN1</vt:lpstr>
      <vt:lpstr>Return_on_Post_2025_RCV___real.ADDN2</vt:lpstr>
      <vt:lpstr>Return_on_Post_2025_RCV___real.BR</vt:lpstr>
      <vt:lpstr>Return_on_Post_2025_RCV___real.WN</vt:lpstr>
      <vt:lpstr>Return_on_Post_2025_RCV___real.WR</vt:lpstr>
      <vt:lpstr>Return_on_Post_2025_RCV___real.WWN</vt:lpstr>
      <vt:lpstr>Return_on_Pre_2020_RCV___nominal.ADDN1</vt:lpstr>
      <vt:lpstr>Return_on_Pre_2020_RCV___nominal.ADDN2</vt:lpstr>
      <vt:lpstr>Return_on_Pre_2020_RCV___nominal.BR</vt:lpstr>
      <vt:lpstr>Return_on_Pre_2020_RCV___nominal.WN</vt:lpstr>
      <vt:lpstr>Return_on_Pre_2020_RCV___nominal.WR</vt:lpstr>
      <vt:lpstr>Return_on_Pre_2020_RCV___nominal.WWN</vt:lpstr>
      <vt:lpstr>Return_on_Pre_2020_RCV___real.ADDN1</vt:lpstr>
      <vt:lpstr>Return_on_Pre_2020_RCV___real.ADDN2</vt:lpstr>
      <vt:lpstr>Return_on_Pre_2020_RCV___real.BR</vt:lpstr>
      <vt:lpstr>Return_on_Pre_2020_RCV___real.WN</vt:lpstr>
      <vt:lpstr>Return_on_Pre_2020_RCV___real.WR</vt:lpstr>
      <vt:lpstr>Return_on_Pre_2020_RCV___real.WWN</vt:lpstr>
      <vt:lpstr>Revenue___Appointee___nominal</vt:lpstr>
      <vt:lpstr>Revenue___Retail___nominal</vt:lpstr>
      <vt:lpstr>Revenue_excl._tax__reprofiling_and_post_financeability___real___ADDN1</vt:lpstr>
      <vt:lpstr>Revenue_excl._tax__reprofiling_and_post_financeability___real___ADDN2</vt:lpstr>
      <vt:lpstr>Revenue_excl._tax_charge__reprofiling_and_post_financeability___real___BR</vt:lpstr>
      <vt:lpstr>Revenue_excl._tax_charge__reprofiling_and_post_financeability___real___WN</vt:lpstr>
      <vt:lpstr>Revenue_excl._tax_charge__reprofiling_and_post_financeability___real___WR</vt:lpstr>
      <vt:lpstr>Revenue_excl._tax_charge__reprofiling_and_post_financeability___real___WWN</vt:lpstr>
      <vt:lpstr>Revenue_inc._tax_charge__reprofiling_and_post_financeability___real___ADDN1</vt:lpstr>
      <vt:lpstr>Revenue_inc._tax_charge__reprofiling_and_post_financeability___real___ADDN2</vt:lpstr>
      <vt:lpstr>Revenue_inc._tax_charge__reprofiling_and_post_financeability___real___BR</vt:lpstr>
      <vt:lpstr>Revenue_inc._tax_charge__reprofiling_and_post_financeability___real___WN</vt:lpstr>
      <vt:lpstr>Revenue_inc._tax_charge__reprofiling_and_post_financeability___real___WR</vt:lpstr>
      <vt:lpstr>Revenue_inc._tax_charge__reprofiling_and_post_financeability___real___WWN</vt:lpstr>
      <vt:lpstr>Revenue_requirement_excl._tax_charge___before_override___nominal.ADDN1</vt:lpstr>
      <vt:lpstr>Revenue_requirement_excl._tax_charge___before_override___nominal.ADDN2</vt:lpstr>
      <vt:lpstr>Revenue_requirement_excl._tax_charge___before_override___nominal.BR</vt:lpstr>
      <vt:lpstr>Revenue_requirement_excl._tax_charge___before_override___nominal.WN</vt:lpstr>
      <vt:lpstr>Revenue_requirement_excl._tax_charge___before_override___nominal.WR</vt:lpstr>
      <vt:lpstr>Revenue_requirement_excl._tax_charge___before_override___nominal.WWN</vt:lpstr>
      <vt:lpstr>Revenue_requirement_excl._tax_charge___before_override___real.ADDN1</vt:lpstr>
      <vt:lpstr>Revenue_requirement_excl._tax_charge___before_override___real.ADDN2</vt:lpstr>
      <vt:lpstr>Revenue_requirement_excl._tax_charge___before_override___real.BR</vt:lpstr>
      <vt:lpstr>Revenue_requirement_excl._tax_charge___before_override___real.WN</vt:lpstr>
      <vt:lpstr>Revenue_requirement_excl._tax_charge___before_override___real.WR</vt:lpstr>
      <vt:lpstr>Revenue_requirement_excl._tax_charge___before_override___real.WWN</vt:lpstr>
      <vt:lpstr>Revenue_requirement_excl._tax_charge___nominal.ADDN1</vt:lpstr>
      <vt:lpstr>Revenue_requirement_excl._tax_charge___nominal.ADDN2</vt:lpstr>
      <vt:lpstr>Revenue_requirement_excl._tax_charge___nominal.BR</vt:lpstr>
      <vt:lpstr>Revenue_requirement_excl._tax_charge___nominal.WN</vt:lpstr>
      <vt:lpstr>Revenue_requirement_excl._tax_charge___nominal.WR</vt:lpstr>
      <vt:lpstr>Revenue_requirement_excl._tax_charge___nominal.WWN</vt:lpstr>
      <vt:lpstr>Revenue_requirement_excl._tax_charge___real.ADDN1</vt:lpstr>
      <vt:lpstr>Revenue_requirement_excl._tax_charge___real.ADDN2</vt:lpstr>
      <vt:lpstr>Revenue_requirement_excl._tax_charge___real.BR</vt:lpstr>
      <vt:lpstr>Revenue_requirement_excl._tax_charge___real.WN</vt:lpstr>
      <vt:lpstr>Revenue_requirement_excl._tax_charge___real.WR</vt:lpstr>
      <vt:lpstr>Revenue_requirement_excl._tax_charge___real.WWN</vt:lpstr>
      <vt:lpstr>Revenue_requirement_excl._tax_charge_and_revenue_adj.____control___real.ADDN1</vt:lpstr>
      <vt:lpstr>Revenue_requirement_excl._tax_charge_and_revenue_adj.____control___real.ADDN2</vt:lpstr>
      <vt:lpstr>Revenue_requirement_excl._tax_charge_and_revenue_adj.____control___real.BR</vt:lpstr>
      <vt:lpstr>Revenue_requirement_excl._tax_charge_and_revenue_adj.____control___real.WN</vt:lpstr>
      <vt:lpstr>Revenue_requirement_excl._tax_charge_and_revenue_adj.____control___real.WR</vt:lpstr>
      <vt:lpstr>Revenue_requirement_excl._tax_charge_and_revenue_adj.____control___real.WWN</vt:lpstr>
      <vt:lpstr>Revenue_requirement_incl._tax_charge___Wholesale___nominal</vt:lpstr>
      <vt:lpstr>Revenue_requirement_with_impact_of_reprofiling_excl._tax_charge___nominal.ADDN1</vt:lpstr>
      <vt:lpstr>Revenue_requirement_with_impact_of_reprofiling_excl._tax_charge___nominal.ADDN2</vt:lpstr>
      <vt:lpstr>Revenue_requirement_with_impact_of_reprofiling_excl._tax_charge___nominal.BR</vt:lpstr>
      <vt:lpstr>Revenue_requirement_with_impact_of_reprofiling_excl._tax_charge___nominal.WN</vt:lpstr>
      <vt:lpstr>Revenue_requirement_with_impact_of_reprofiling_excl._tax_charge___nominal.WR</vt:lpstr>
      <vt:lpstr>Revenue_requirement_with_impact_of_reprofiling_excl._tax_charge___nominal.WWN</vt:lpstr>
      <vt:lpstr>Revenue_requirement_with_impact_of_reprofiling_excl._tax_charge___real.ADDN1</vt:lpstr>
      <vt:lpstr>Revenue_requirement_with_impact_of_reprofiling_excl._tax_charge___real.ADDN2</vt:lpstr>
      <vt:lpstr>Revenue_requirement_with_impact_of_reprofiling_excl._tax_charge___real.BR</vt:lpstr>
      <vt:lpstr>Revenue_requirement_with_impact_of_reprofiling_excl._tax_charge___real.WN</vt:lpstr>
      <vt:lpstr>Revenue_requirement_with_impact_of_reprofiling_excl._tax_charge___real.WR</vt:lpstr>
      <vt:lpstr>Revenue_requirement_with_impact_of_reprofiling_excl._tax_charge___real.WWN</vt:lpstr>
      <vt:lpstr>Revenue_requirement_with_impact_of_reprofiling_excl._tax_charge___wholesale___nominal</vt:lpstr>
      <vt:lpstr>RPI_ILD_indexation_rate</vt:lpstr>
      <vt:lpstr>RPI_Index_linked_debt___nominal.ADDN1</vt:lpstr>
      <vt:lpstr>RPI_Index_linked_debt___nominal.ADDN1.BEG</vt:lpstr>
      <vt:lpstr>RPI_Index_linked_debt___nominal.ADDN2</vt:lpstr>
      <vt:lpstr>RPI_Index_linked_debt___nominal.ADDN2.BEG</vt:lpstr>
      <vt:lpstr>RPI_Index_linked_debt___nominal.BR</vt:lpstr>
      <vt:lpstr>RPI_Index_linked_debt___nominal.BR.BEG</vt:lpstr>
      <vt:lpstr>RPI_Index_linked_debt___nominal.WN</vt:lpstr>
      <vt:lpstr>RPI_Index_linked_debt___nominal.WN.BEG</vt:lpstr>
      <vt:lpstr>RPI_Index_linked_debt___nominal.WR</vt:lpstr>
      <vt:lpstr>RPI_Index_linked_debt___nominal.WR.BEG</vt:lpstr>
      <vt:lpstr>RPI_Index_linked_debt___nominal.WWN</vt:lpstr>
      <vt:lpstr>RPI_Index_linked_debt___nominal.WWN.BEG</vt:lpstr>
      <vt:lpstr>RPI_Index_linked_debt_indexation___nominal.ADDN1</vt:lpstr>
      <vt:lpstr>RPI_Index_linked_debt_indexation___nominal.ADDN2</vt:lpstr>
      <vt:lpstr>RPI_Index_linked_debt_indexation___nominal.BR</vt:lpstr>
      <vt:lpstr>RPI_Index_linked_debt_indexation___nominal.WN</vt:lpstr>
      <vt:lpstr>RPI_Index_linked_debt_indexation___nominal.WR</vt:lpstr>
      <vt:lpstr>RPI_Index_linked_debt_indexation___nominal.WWN</vt:lpstr>
      <vt:lpstr>RPI_Interest_on_Index_linked_loans___control___nominal.ADDN1</vt:lpstr>
      <vt:lpstr>RPI_Interest_on_Index_linked_loans___control___nominal.ADDN2</vt:lpstr>
      <vt:lpstr>RPI_Interest_on_Index_linked_loans___control___nominal.BR</vt:lpstr>
      <vt:lpstr>RPI_Interest_on_Index_linked_loans___control___nominal.WN</vt:lpstr>
      <vt:lpstr>RPI_Interest_on_Index_linked_loans___control___nominal.WR</vt:lpstr>
      <vt:lpstr>RPI_Interest_on_Index_linked_loans___control___nominal.WWN</vt:lpstr>
      <vt:lpstr>Single_Retail_income___real</vt:lpstr>
      <vt:lpstr>Switch___Apply_adjustment_to_post_financeability_items_not_eligible_for_uplift.ADDN1</vt:lpstr>
      <vt:lpstr>Switch___Apply_adjustment_to_post_financeability_items_not_eligible_for_uplift.ADDN2</vt:lpstr>
      <vt:lpstr>Switch___Apply_adjustment_to_post_financeability_items_not_eligible_for_uplift.BR</vt:lpstr>
      <vt:lpstr>Switch___Apply_adjustment_to_post_financeability_items_not_eligible_for_uplift.WN</vt:lpstr>
      <vt:lpstr>Switch___Apply_adjustment_to_post_financeability_items_not_eligible_for_uplift.WR</vt:lpstr>
      <vt:lpstr>Switch___Apply_adjustment_to_post_financeability_items_not_eligible_for_uplift.WWN</vt:lpstr>
      <vt:lpstr>Target_level_of_ILD___nominal.ADDN1</vt:lpstr>
      <vt:lpstr>Target_level_of_ILD___nominal.ADDN2</vt:lpstr>
      <vt:lpstr>Target_level_of_ILD___nominal.BR</vt:lpstr>
      <vt:lpstr>Target_level_of_ILD___nominal.WN</vt:lpstr>
      <vt:lpstr>Target_level_of_ILD___nominal.WR</vt:lpstr>
      <vt:lpstr>Target_level_of_ILD___nominal.WWN</vt:lpstr>
      <vt:lpstr>Tariff_Band___Business_retail_average_cost_per_customer_inc_DPC__Welsh_companies____nominal.1</vt:lpstr>
      <vt:lpstr>Tariff_Band___Business_retail_average_cost_per_customer_inc_DPC__Welsh_companies____nominal.2</vt:lpstr>
      <vt:lpstr>Tariff_Band___Business_retail_average_cost_per_customer_inc_DPC__Welsh_companies____nominal.3</vt:lpstr>
      <vt:lpstr>Tariff_Band___Business_retail_average_cost_per_customer_inc_DPC__Welsh_companies____real.1</vt:lpstr>
      <vt:lpstr>Tariff_Band___Business_retail_average_cost_per_customer_inc_DPC__Welsh_companies____real.2</vt:lpstr>
      <vt:lpstr>Tariff_Band___Business_retail_average_cost_per_customer_inc_DPC__Welsh_companies____real.3</vt:lpstr>
      <vt:lpstr>Tariff_Band___Retail_cost_per_customer___nominal.1</vt:lpstr>
      <vt:lpstr>Tariff_Band___Retail_cost_per_customer___nominal.2</vt:lpstr>
      <vt:lpstr>Tariff_Band___Retail_cost_per_customer___nominal.3</vt:lpstr>
      <vt:lpstr>Tariff_Band___Retail_cost_per_customer_inc_DPC___business_retail_revenue_adjustment___nominal.1</vt:lpstr>
      <vt:lpstr>Tariff_Band___Retail_cost_per_customer_inc_DPC___business_retail_revenue_adjustment___nominal.2</vt:lpstr>
      <vt:lpstr>Tariff_Band___Retail_cost_per_customer_inc_DPC___business_retail_revenue_adjustment___nominal.3</vt:lpstr>
      <vt:lpstr>Tariff_Band___Retail_cost_per_customer_inc_DPC___business_retail_revenue_adjustment___real.1</vt:lpstr>
      <vt:lpstr>Tariff_Band___Retail_cost_per_customer_inc_DPC___business_retail_revenue_adjustment___real.2</vt:lpstr>
      <vt:lpstr>Tariff_Band___Retail_cost_per_customer_inc_DPC___business_retail_revenue_adjustment___real.3</vt:lpstr>
      <vt:lpstr>Tariff_band___wholesale_charge___nominal.1</vt:lpstr>
      <vt:lpstr>Tariff_band___wholesale_charge___nominal.2</vt:lpstr>
      <vt:lpstr>Tariff_band___wholesale_charge___nominal.3</vt:lpstr>
      <vt:lpstr>Tariff_band___wholesale_charge_proportion.1</vt:lpstr>
      <vt:lpstr>Tariff_band___wholesale_charge_proportion.2</vt:lpstr>
      <vt:lpstr>Tariff_band___wholesale_charge_proportion.3</vt:lpstr>
      <vt:lpstr>Tax___real___ADDN1</vt:lpstr>
      <vt:lpstr>Tax___real___ADDN2</vt:lpstr>
      <vt:lpstr>Tax___real___BR</vt:lpstr>
      <vt:lpstr>Tax___real___WN</vt:lpstr>
      <vt:lpstr>Tax___real___WR</vt:lpstr>
      <vt:lpstr>Tax___real___WWN</vt:lpstr>
      <vt:lpstr>Tax_by_tariff_band_check</vt:lpstr>
      <vt:lpstr>Tax_by_tariff_band_check_calc</vt:lpstr>
      <vt:lpstr>Tax_cash_balance_for_post_financeability_revenue___nominal.ADDN1</vt:lpstr>
      <vt:lpstr>Tax_cash_balance_for_post_financeability_revenue___nominal.ADDN1.BEG</vt:lpstr>
      <vt:lpstr>Tax_cash_balance_for_post_financeability_revenue___nominal.ADDN2</vt:lpstr>
      <vt:lpstr>Tax_cash_balance_for_post_financeability_revenue___nominal.ADDN2.BEG</vt:lpstr>
      <vt:lpstr>Tax_cash_balance_for_post_financeability_revenue___nominal.BR</vt:lpstr>
      <vt:lpstr>Tax_cash_balance_for_post_financeability_revenue___nominal.BR.BEG</vt:lpstr>
      <vt:lpstr>Tax_cash_balance_for_post_financeability_revenue___nominal.WN</vt:lpstr>
      <vt:lpstr>Tax_cash_balance_for_post_financeability_revenue___nominal.WN.BEG</vt:lpstr>
      <vt:lpstr>Tax_cash_balance_for_post_financeability_revenue___nominal.WR</vt:lpstr>
      <vt:lpstr>Tax_cash_balance_for_post_financeability_revenue___nominal.WR.BEG</vt:lpstr>
      <vt:lpstr>Tax_cash_balance_for_post_financeability_revenue___nominal.WWN</vt:lpstr>
      <vt:lpstr>Tax_cash_balance_for_post_financeability_revenue___nominal.WWN.BEG</vt:lpstr>
      <vt:lpstr>tax_cashflow_balance___wholesale___nominal.ADDN1</vt:lpstr>
      <vt:lpstr>tax_cashflow_balance___wholesale___nominal.ADDN1.BEG</vt:lpstr>
      <vt:lpstr>tax_cashflow_balance___wholesale___nominal.ADDN2</vt:lpstr>
      <vt:lpstr>tax_cashflow_balance___wholesale___nominal.ADDN2.BEG</vt:lpstr>
      <vt:lpstr>tax_cashflow_balance___wholesale___nominal.BR</vt:lpstr>
      <vt:lpstr>tax_cashflow_balance___wholesale___nominal.BR.BEG</vt:lpstr>
      <vt:lpstr>tax_cashflow_balance___wholesale___nominal.WN</vt:lpstr>
      <vt:lpstr>tax_cashflow_balance___wholesale___nominal.WN.BEG</vt:lpstr>
      <vt:lpstr>tax_cashflow_balance___wholesale___nominal.WR</vt:lpstr>
      <vt:lpstr>tax_cashflow_balance___wholesale___nominal.WR.BEG</vt:lpstr>
      <vt:lpstr>tax_cashflow_balance___wholesale___nominal.WWN</vt:lpstr>
      <vt:lpstr>tax_cashflow_balance___wholesale___nominal.WWN.BEG</vt:lpstr>
      <vt:lpstr>Tax_creditor_balance___Business___nominal</vt:lpstr>
      <vt:lpstr>Tax_creditor_balance___Business___nominal.BEG</vt:lpstr>
      <vt:lpstr>Tax_creditor_balance___Residential___nominal</vt:lpstr>
      <vt:lpstr>Tax_creditor_balance___Residential___nominal.BEG</vt:lpstr>
      <vt:lpstr>Tax_creditor_balance___Retail___nominal</vt:lpstr>
      <vt:lpstr>Tax_due_prior_to_apportionment___nominal.ADDN1</vt:lpstr>
      <vt:lpstr>Tax_due_prior_to_apportionment___nominal.ADDN2</vt:lpstr>
      <vt:lpstr>Tax_due_prior_to_apportionment___nominal.BR</vt:lpstr>
      <vt:lpstr>Tax_due_prior_to_apportionment___nominal.WN</vt:lpstr>
      <vt:lpstr>Tax_due_prior_to_apportionment___nominal.WR</vt:lpstr>
      <vt:lpstr>Tax_due_prior_to_apportionment___nominal.WWN</vt:lpstr>
      <vt:lpstr>Tax_due_prior_to_apportionment___post_financeability___nominal.ADDN1</vt:lpstr>
      <vt:lpstr>Tax_due_prior_to_apportionment___post_financeability___nominal.ADDN2</vt:lpstr>
      <vt:lpstr>Tax_due_prior_to_apportionment___post_financeability___nominal.BR</vt:lpstr>
      <vt:lpstr>Tax_due_prior_to_apportionment___post_financeability___nominal.WN</vt:lpstr>
      <vt:lpstr>Tax_due_prior_to_apportionment___post_financeability___nominal.WR</vt:lpstr>
      <vt:lpstr>Tax_due_prior_to_apportionment___post_financeability___nominal.WWN</vt:lpstr>
      <vt:lpstr>Tax_interest___control___nominal.ADDN1</vt:lpstr>
      <vt:lpstr>Tax_interest___control___nominal.ADDN2</vt:lpstr>
      <vt:lpstr>Tax_interest___control___nominal.BR</vt:lpstr>
      <vt:lpstr>Tax_interest___control___nominal.WN</vt:lpstr>
      <vt:lpstr>Tax_interest___control___nominal.WR</vt:lpstr>
      <vt:lpstr>Tax_interest___control___nominal.WWN</vt:lpstr>
      <vt:lpstr>Tax_loss_balance___control___nominal.ADDN1</vt:lpstr>
      <vt:lpstr>Tax_loss_balance___control___nominal.ADDN1.BEG</vt:lpstr>
      <vt:lpstr>Tax_loss_balance___control___nominal.ADDN2</vt:lpstr>
      <vt:lpstr>Tax_loss_balance___control___nominal.ADDN2.BEG</vt:lpstr>
      <vt:lpstr>Tax_loss_balance___control___nominal.BR</vt:lpstr>
      <vt:lpstr>Tax_loss_balance___control___nominal.BR.BEG</vt:lpstr>
      <vt:lpstr>Tax_loss_balance___control___nominal.WN</vt:lpstr>
      <vt:lpstr>Tax_loss_balance___control___nominal.WN.BEG</vt:lpstr>
      <vt:lpstr>Tax_loss_balance___control___nominal.WR</vt:lpstr>
      <vt:lpstr>Tax_loss_balance___control___nominal.WR.BEG</vt:lpstr>
      <vt:lpstr>Tax_loss_balance___control___nominal.WWN</vt:lpstr>
      <vt:lpstr>Tax_loss_balance___control___nominal.WWN.BEG</vt:lpstr>
      <vt:lpstr>Tax_loss_balance___post_financeability___wholesale___nominal.ADDN1</vt:lpstr>
      <vt:lpstr>Tax_loss_balance___post_financeability___wholesale___nominal.ADDN1.BEG</vt:lpstr>
      <vt:lpstr>Tax_loss_balance___post_financeability___wholesale___nominal.ADDN2</vt:lpstr>
      <vt:lpstr>Tax_loss_balance___post_financeability___wholesale___nominal.ADDN2.BEG</vt:lpstr>
      <vt:lpstr>Tax_loss_balance___post_financeability___wholesale___nominal.BR</vt:lpstr>
      <vt:lpstr>Tax_loss_balance___post_financeability___wholesale___nominal.BR.BEG</vt:lpstr>
      <vt:lpstr>Tax_loss_balance___post_financeability___wholesale___nominal.WN</vt:lpstr>
      <vt:lpstr>Tax_loss_balance___post_financeability___wholesale___nominal.WN.BEG</vt:lpstr>
      <vt:lpstr>Tax_loss_balance___post_financeability___wholesale___nominal.WR</vt:lpstr>
      <vt:lpstr>Tax_loss_balance___post_financeability___wholesale___nominal.WR.BEG</vt:lpstr>
      <vt:lpstr>Tax_loss_balance___post_financeability___wholesale___nominal.WWN</vt:lpstr>
      <vt:lpstr>Tax_loss_balance___post_financeability___wholesale___nominal.WWN.BEG</vt:lpstr>
      <vt:lpstr>Tax_loss_balance___post_financeability___wholesale_total___nominal</vt:lpstr>
      <vt:lpstr>Tax_loss_balance___wholesale_total___nominal</vt:lpstr>
      <vt:lpstr>Tax_loss_in_year___control___nominal.ADDN1</vt:lpstr>
      <vt:lpstr>Tax_loss_in_year___control___nominal.ADDN2</vt:lpstr>
      <vt:lpstr>Tax_loss_in_year___control___nominal.BR</vt:lpstr>
      <vt:lpstr>Tax_loss_in_year___control___nominal.WN</vt:lpstr>
      <vt:lpstr>Tax_loss_in_year___control___nominal.WR</vt:lpstr>
      <vt:lpstr>Tax_loss_in_year___control___nominal.WWN</vt:lpstr>
      <vt:lpstr>Tax_loss_in_year___post_financeability___wholesale___nominal.ADDN1</vt:lpstr>
      <vt:lpstr>Tax_loss_in_year___post_financeability___wholesale___nominal.ADDN2</vt:lpstr>
      <vt:lpstr>Tax_loss_in_year___post_financeability___wholesale___nominal.BR</vt:lpstr>
      <vt:lpstr>Tax_loss_in_year___post_financeability___wholesale___nominal.WN</vt:lpstr>
      <vt:lpstr>Tax_loss_in_year___post_financeability___wholesale___nominal.WR</vt:lpstr>
      <vt:lpstr>Tax_loss_in_year___post_financeability___wholesale___nominal.WWN</vt:lpstr>
      <vt:lpstr>Tax_loss_in_year___wholesale___nominal</vt:lpstr>
      <vt:lpstr>Tax_loss_in_year___wholesale___nominal_POS</vt:lpstr>
      <vt:lpstr>Tax_loss_in_year___wholesale___post_financeability___nominal</vt:lpstr>
      <vt:lpstr>Tax_loss_in_year___wholesale___post_financeability___nominal_POS</vt:lpstr>
      <vt:lpstr>Tax_loss_in_year___wholesale_total___nominal</vt:lpstr>
      <vt:lpstr>Tax_loss_in_year___wholesale_total___post_financeability___nominal</vt:lpstr>
      <vt:lpstr>Tax_loss_in_year_after_apportioned_profits___post_financeability___wholesale___nominal.ADDN1</vt:lpstr>
      <vt:lpstr>Tax_loss_in_year_after_apportioned_profits___post_financeability___wholesale___nominal.ADDN2</vt:lpstr>
      <vt:lpstr>Tax_loss_in_year_after_apportioned_profits___post_financeability___wholesale___nominal.BR</vt:lpstr>
      <vt:lpstr>Tax_loss_in_year_after_apportioned_profits___post_financeability___wholesale___nominal.WN</vt:lpstr>
      <vt:lpstr>Tax_loss_in_year_after_apportioned_profits___post_financeability___wholesale___nominal.WR</vt:lpstr>
      <vt:lpstr>Tax_loss_in_year_after_apportioned_profits___post_financeability___wholesale___nominal.WWN</vt:lpstr>
      <vt:lpstr>Tax_loss_in_year_after_apportioned_profits___wholesale___nominal.ADDN1</vt:lpstr>
      <vt:lpstr>Tax_loss_in_year_after_apportioned_profits___wholesale___nominal.ADDN2</vt:lpstr>
      <vt:lpstr>Tax_loss_in_year_after_apportioned_profits___wholesale___nominal.BR</vt:lpstr>
      <vt:lpstr>Tax_loss_in_year_after_apportioned_profits___wholesale___nominal.WN</vt:lpstr>
      <vt:lpstr>Tax_loss_in_year_after_apportioned_profits___wholesale___nominal.WR</vt:lpstr>
      <vt:lpstr>Tax_loss_in_year_after_apportioned_profits___wholesale___nominal.WWN</vt:lpstr>
      <vt:lpstr>Tax_loss_utilisation___wholesale___nominal</vt:lpstr>
      <vt:lpstr>Tax_loss_utilisation___wholesale___post_financeability___nominal</vt:lpstr>
      <vt:lpstr>Tax_losses_available_for_utilisation____post_financeability___nominal.ADDN1</vt:lpstr>
      <vt:lpstr>Tax_losses_available_for_utilisation____post_financeability___nominal.ADDN2</vt:lpstr>
      <vt:lpstr>Tax_losses_available_for_utilisation____post_financeability___nominal.BR</vt:lpstr>
      <vt:lpstr>Tax_losses_available_for_utilisation____post_financeability___nominal.WN</vt:lpstr>
      <vt:lpstr>Tax_losses_available_for_utilisation____post_financeability___nominal.WR</vt:lpstr>
      <vt:lpstr>Tax_losses_available_for_utilisation____post_financeability___nominal.WWN</vt:lpstr>
      <vt:lpstr>Tax_losses_available_for_utilisation___nominal.ADDN1</vt:lpstr>
      <vt:lpstr>Tax_losses_available_for_utilisation___nominal.ADDN2</vt:lpstr>
      <vt:lpstr>Tax_losses_available_for_utilisation___nominal.BR</vt:lpstr>
      <vt:lpstr>Tax_losses_available_for_utilisation___nominal.WN</vt:lpstr>
      <vt:lpstr>Tax_losses_available_for_utilisation___nominal.WR</vt:lpstr>
      <vt:lpstr>Tax_losses_available_for_utilisation___nominal.WWN</vt:lpstr>
      <vt:lpstr>Tax_on_retail_post_financeability_adjustments___nominal</vt:lpstr>
      <vt:lpstr>Tax_paid___Appointee___nominal</vt:lpstr>
      <vt:lpstr>Tax_paid___Appointee___nominal.NEG</vt:lpstr>
      <vt:lpstr>Tax_paid___control___nominal.ADDN1</vt:lpstr>
      <vt:lpstr>Tax_paid___control___nominal.ADDN1.NEG</vt:lpstr>
      <vt:lpstr>Tax_paid___control___nominal.ADDN2</vt:lpstr>
      <vt:lpstr>Tax_paid___control___nominal.ADDN2.NEG</vt:lpstr>
      <vt:lpstr>Tax_paid___control___nominal.BR</vt:lpstr>
      <vt:lpstr>Tax_paid___control___nominal.BR.NEG</vt:lpstr>
      <vt:lpstr>Tax_paid___control___nominal.WN</vt:lpstr>
      <vt:lpstr>Tax_paid___control___nominal.WN.NEG</vt:lpstr>
      <vt:lpstr>Tax_paid___control___nominal.WR</vt:lpstr>
      <vt:lpstr>Tax_paid___control___nominal.WR.NEG</vt:lpstr>
      <vt:lpstr>Tax_paid___control___nominal.WWN</vt:lpstr>
      <vt:lpstr>Tax_paid___control___nominal.WWN.NEG</vt:lpstr>
      <vt:lpstr>Tax_paid___control___real.ADDN1</vt:lpstr>
      <vt:lpstr>Tax_paid___control___real.ADDN2</vt:lpstr>
      <vt:lpstr>Tax_paid___control___real.BR</vt:lpstr>
      <vt:lpstr>Tax_paid___control___real.WN</vt:lpstr>
      <vt:lpstr>Tax_paid___control___real.WR</vt:lpstr>
      <vt:lpstr>Tax_paid___control___real.WWN</vt:lpstr>
      <vt:lpstr>Tax_paid___post_financeability___control___nominal.ADDN1</vt:lpstr>
      <vt:lpstr>Tax_paid___post_financeability___control___nominal.ADDN2</vt:lpstr>
      <vt:lpstr>Tax_paid___post_financeability___control___nominal.BR</vt:lpstr>
      <vt:lpstr>Tax_paid___post_financeability___control___nominal.WN</vt:lpstr>
      <vt:lpstr>Tax_paid___post_financeability___control___nominal.WR</vt:lpstr>
      <vt:lpstr>Tax_paid___post_financeability___control___nominal.WWN</vt:lpstr>
      <vt:lpstr>Tax_paid___post_financeability___control___real.ADDN1</vt:lpstr>
      <vt:lpstr>Tax_paid___post_financeability___control___real.ADDN2</vt:lpstr>
      <vt:lpstr>Tax_paid___post_financeability___control___real.BR</vt:lpstr>
      <vt:lpstr>Tax_paid___post_financeability___control___real.WN</vt:lpstr>
      <vt:lpstr>Tax_paid___post_financeability___control___real.WR</vt:lpstr>
      <vt:lpstr>Tax_paid___post_financeability___control___real.WWN</vt:lpstr>
      <vt:lpstr>Tax_paid___Retail___nominal</vt:lpstr>
      <vt:lpstr>Tax_paid___Retail___nominal.NEG</vt:lpstr>
      <vt:lpstr>Tax_paid___Wholesale___nominal</vt:lpstr>
      <vt:lpstr>Tax_paid___Wholesale___nominal.NEG</vt:lpstr>
      <vt:lpstr>Tax_paid__control.ADDN1</vt:lpstr>
      <vt:lpstr>Tax_paid__control.ADDN1.NEG</vt:lpstr>
      <vt:lpstr>Tax_paid__control.ADDN2</vt:lpstr>
      <vt:lpstr>Tax_paid__control.ADDN2.NEG</vt:lpstr>
      <vt:lpstr>Tax_paid__control.BR</vt:lpstr>
      <vt:lpstr>Tax_paid__control.BR.NEG</vt:lpstr>
      <vt:lpstr>Tax_paid__control.WN</vt:lpstr>
      <vt:lpstr>Tax_paid__control.WN.NEG</vt:lpstr>
      <vt:lpstr>Tax_paid__control.WR</vt:lpstr>
      <vt:lpstr>Tax_paid__control.WR.NEG</vt:lpstr>
      <vt:lpstr>Tax_paid__control.WWN</vt:lpstr>
      <vt:lpstr>Tax_paid__control.WWN.NEG</vt:lpstr>
      <vt:lpstr>Tax_profit_in_year___wholesale___nominal</vt:lpstr>
      <vt:lpstr>Tax_profit_in_year___wholesale___post_financeability___nominal</vt:lpstr>
      <vt:lpstr>Tax_revenue_associated_with_post_financeability___nominal.ADDN1</vt:lpstr>
      <vt:lpstr>Tax_revenue_associated_with_post_financeability___nominal.ADDN2</vt:lpstr>
      <vt:lpstr>Tax_revenue_associated_with_post_financeability___nominal.BR</vt:lpstr>
      <vt:lpstr>Tax_revenue_associated_with_post_financeability___nominal.WN</vt:lpstr>
      <vt:lpstr>Tax_revenue_associated_with_post_financeability___nominal.WR</vt:lpstr>
      <vt:lpstr>Tax_revenue_associated_with_post_financeability___nominal.WWN</vt:lpstr>
      <vt:lpstr>Tax_revenue_associated_with_post_financeability___wholesale___nominal</vt:lpstr>
      <vt:lpstr>Taxable_profit___loss____control___nominal.ADDN1</vt:lpstr>
      <vt:lpstr>Taxable_profit___loss____control___nominal.ADDN2</vt:lpstr>
      <vt:lpstr>Taxable_profit___loss____control___nominal.BR</vt:lpstr>
      <vt:lpstr>Taxable_profit___loss____control___nominal.WN</vt:lpstr>
      <vt:lpstr>Taxable_profit___loss____control___nominal.WR</vt:lpstr>
      <vt:lpstr>Taxable_profit___loss____control___nominal.WWN</vt:lpstr>
      <vt:lpstr>Taxable_profit___loss____nominal</vt:lpstr>
      <vt:lpstr>Taxable_profit___loss____post_financeability___control___nominal.ADDN1</vt:lpstr>
      <vt:lpstr>Taxable_profit___loss____post_financeability___control___nominal.ADDN2</vt:lpstr>
      <vt:lpstr>Taxable_profit___loss____post_financeability___control___nominal.BR</vt:lpstr>
      <vt:lpstr>Taxable_profit___loss____post_financeability___control___nominal.WN</vt:lpstr>
      <vt:lpstr>Taxable_profit___loss____post_financeability___control___nominal.WR</vt:lpstr>
      <vt:lpstr>Taxable_profit___loss____post_financeability___control___nominal.WWN</vt:lpstr>
      <vt:lpstr>Taxable_profit___loss____post_financeability___nominal</vt:lpstr>
      <vt:lpstr>Taxable_profit___loss____Wholesale___nominal</vt:lpstr>
      <vt:lpstr>Taxable_profit___loss____Wholesale___post_financeability___nominal</vt:lpstr>
      <vt:lpstr>Taxable_profit__loss____nominal.ADDN1</vt:lpstr>
      <vt:lpstr>Taxable_profit__loss____nominal.ADDN2</vt:lpstr>
      <vt:lpstr>Taxable_profit__loss____nominal.BR</vt:lpstr>
      <vt:lpstr>Taxable_profit__loss____nominal.WN</vt:lpstr>
      <vt:lpstr>Taxable_profit__loss____nominal.WR</vt:lpstr>
      <vt:lpstr>Taxable_profit__loss____nominal.WWN</vt:lpstr>
      <vt:lpstr>Taxable_profit__loss____post_financeability___nominal.ADDN1</vt:lpstr>
      <vt:lpstr>Taxable_profit__loss____post_financeability___nominal.ADDN2</vt:lpstr>
      <vt:lpstr>Taxable_profit__loss____post_financeability___nominal.BR</vt:lpstr>
      <vt:lpstr>Taxable_profit__loss____post_financeability___nominal.WN</vt:lpstr>
      <vt:lpstr>Taxable_profit__loss____post_financeability___nominal.WR</vt:lpstr>
      <vt:lpstr>Taxable_profit__loss____post_financeability___nominal.WWN</vt:lpstr>
      <vt:lpstr>Taxable_profit_after_offset_of_taxable_losses___wholesale___nominal</vt:lpstr>
      <vt:lpstr>Taxable_profit_after_offset_of_taxable_losses___wholesale___post_financeability___nominal</vt:lpstr>
      <vt:lpstr>Third_party___principal_service_revenues___nominal.ADDN1</vt:lpstr>
      <vt:lpstr>Third_party___principal_service_revenues___nominal.ADDN2</vt:lpstr>
      <vt:lpstr>Third_party___principal_service_revenues___nominal.BR</vt:lpstr>
      <vt:lpstr>Third_party___principal_service_revenues___nominal.WN</vt:lpstr>
      <vt:lpstr>Third_party___principal_service_revenues___nominal.WR</vt:lpstr>
      <vt:lpstr>Third_party___principal_service_revenues___nominal.WWN</vt:lpstr>
      <vt:lpstr>Third_party_and_principal_service_revenues___nominal.ADDN1</vt:lpstr>
      <vt:lpstr>Third_party_and_principal_service_revenues___nominal.ADDN2</vt:lpstr>
      <vt:lpstr>Third_party_and_principal_service_revenues___nominal.BR</vt:lpstr>
      <vt:lpstr>Third_party_and_principal_service_revenues___nominal.WN</vt:lpstr>
      <vt:lpstr>Third_party_and_principal_service_revenues___nominal.WR</vt:lpstr>
      <vt:lpstr>Third_party_and_principal_service_revenues___nominal.WWN</vt:lpstr>
      <vt:lpstr>Third_party_and_principal_service_revenues___real.ADDN1</vt:lpstr>
      <vt:lpstr>Third_party_and_principal_service_revenues___real.ADDN2</vt:lpstr>
      <vt:lpstr>Third_party_and_principal_service_revenues___real.BR</vt:lpstr>
      <vt:lpstr>Third_party_and_principal_service_revenues___real.WN</vt:lpstr>
      <vt:lpstr>Third_party_and_principal_service_revenues___real.WR</vt:lpstr>
      <vt:lpstr>Third_party_and_principal_service_revenues___real.WWN</vt:lpstr>
      <vt:lpstr>Third_party_and_principal_service_revenues___real___ADDN1</vt:lpstr>
      <vt:lpstr>Third_party_and_principal_service_revenues___real___ADDN2</vt:lpstr>
      <vt:lpstr>Third_party_and_principal_service_revenues___real___BR</vt:lpstr>
      <vt:lpstr>Third_party_and_principal_service_revenues___real___WN</vt:lpstr>
      <vt:lpstr>Third_party_and_principal_service_revenues___real___WR</vt:lpstr>
      <vt:lpstr>Third_party_and_principal_service_revenues___real___WWN</vt:lpstr>
      <vt:lpstr>Timeline_label</vt:lpstr>
      <vt:lpstr>TimeRow</vt:lpstr>
      <vt:lpstr>TOCFirstLine</vt:lpstr>
      <vt:lpstr>TOCobxActive_inputs</vt:lpstr>
      <vt:lpstr>TOCobxActive_inputs.Bioresources</vt:lpstr>
      <vt:lpstr>TOCobxActive_inputs.Business_retail</vt:lpstr>
      <vt:lpstr>TOCobxActive_inputs.Business_retail.Advance_receipts</vt:lpstr>
      <vt:lpstr>TOCobxActive_inputs.Business_retail.Charges</vt:lpstr>
      <vt:lpstr>TOCobxActive_inputs.Business_retail.Debt</vt:lpstr>
      <vt:lpstr>TOCobxActive_inputs.Business_retail.Dividends</vt:lpstr>
      <vt:lpstr>TOCobxActive_inputs.Business_retail.Opening_balances</vt:lpstr>
      <vt:lpstr>TOCobxActive_inputs.Business_retail.Other</vt:lpstr>
      <vt:lpstr>TOCobxActive_inputs.Business_retail.Tariff_band</vt:lpstr>
      <vt:lpstr>TOCobxActive_inputs.Business_retail.Working_capital</vt:lpstr>
      <vt:lpstr>TOCobxActive_inputs.Debt</vt:lpstr>
      <vt:lpstr>TOCobxActive_inputs.Debt.Cash</vt:lpstr>
      <vt:lpstr>TOCobxActive_inputs.Debt.Fixed_rate_debt</vt:lpstr>
      <vt:lpstr>TOCobxActive_inputs.Debt.Floating_rate_debt</vt:lpstr>
      <vt:lpstr>TOCobxActive_inputs.Debt.Index_linked_debt</vt:lpstr>
      <vt:lpstr>TOCobxActive_inputs.DPC</vt:lpstr>
      <vt:lpstr>TOCobxActive_inputs.Equity</vt:lpstr>
      <vt:lpstr>TOCobxActive_inputs.Equity.Assets</vt:lpstr>
      <vt:lpstr>TOCobxActive_inputs.Equity.Balance_sheet_movements</vt:lpstr>
      <vt:lpstr>TOCobxActive_inputs.Equity.Equity</vt:lpstr>
      <vt:lpstr>TOCobxActive_inputs.Equity.Equity.Dividends</vt:lpstr>
      <vt:lpstr>TOCobxActive_inputs.Indexation</vt:lpstr>
      <vt:lpstr>TOCobxActive_inputs.Indexation.CPI_H_</vt:lpstr>
      <vt:lpstr>TOCobxActive_inputs.Indexation.CPI_H__2022_23</vt:lpstr>
      <vt:lpstr>TOCobxActive_inputs.Opening_balances</vt:lpstr>
      <vt:lpstr>TOCobxActive_inputs.Other_active</vt:lpstr>
      <vt:lpstr>TOCobxActive_inputs.Other_revenue_adjustments</vt:lpstr>
      <vt:lpstr>TOCobxActive_inputs.Other_revenue_adjustments.Non_price_control_income</vt:lpstr>
      <vt:lpstr>TOCobxActive_inputs.Other_revenue_adjustments.Other_adjustments</vt:lpstr>
      <vt:lpstr>TOCobxActive_inputs.Other_revenue_adjustments.Other_revenue</vt:lpstr>
      <vt:lpstr>TOCobxActive_inputs.PAYG_and_run_off</vt:lpstr>
      <vt:lpstr>TOCobxActive_inputs.PAYG_and_run_off.PAYG</vt:lpstr>
      <vt:lpstr>TOCobxActive_inputs.PAYG_and_run_off.Run_off_rates</vt:lpstr>
      <vt:lpstr>TOCobxActive_inputs.Pensions</vt:lpstr>
      <vt:lpstr>TOCobxActive_inputs.Post_financeability</vt:lpstr>
      <vt:lpstr>TOCobxActive_inputs.RCV</vt:lpstr>
      <vt:lpstr>TOCobxActive_inputs.RCV.RCV_opening_balances</vt:lpstr>
      <vt:lpstr>TOCobxActive_inputs.Reprofiling</vt:lpstr>
      <vt:lpstr>TOCobxActive_inputs.Residential_retail</vt:lpstr>
      <vt:lpstr>TOCobxActive_inputs.Residential_retail.Cost_to_serve</vt:lpstr>
      <vt:lpstr>TOCobxActive_inputs.Residential_retail.Expenditure</vt:lpstr>
      <vt:lpstr>TOCobxActive_inputs.Residential_retail.HH_advance_receipts</vt:lpstr>
      <vt:lpstr>TOCobxActive_inputs.Residential_retail.Households_connected</vt:lpstr>
      <vt:lpstr>TOCobxActive_inputs.Residential_retail.Measured_income_acrrual</vt:lpstr>
      <vt:lpstr>TOCobxActive_inputs.Residential_retail.Opening_balance</vt:lpstr>
      <vt:lpstr>TOCobxActive_inputs.Residential_retail.Other</vt:lpstr>
      <vt:lpstr>TOCobxActive_inputs.Residential_retail.Working_capital</vt:lpstr>
      <vt:lpstr>TOCobxActive_inputs.Tax</vt:lpstr>
      <vt:lpstr>TOCobxActive_inputs.Tax.Capital_allowances</vt:lpstr>
      <vt:lpstr>TOCobxActive_inputs.Totex</vt:lpstr>
      <vt:lpstr>TOCobxActive_inputs.Totex.Capex</vt:lpstr>
      <vt:lpstr>TOCobxActive_inputs.Totex.Grants_and_contributions</vt:lpstr>
      <vt:lpstr>TOCobxActive_inputs.Totex.Opex</vt:lpstr>
      <vt:lpstr>TOCobxActive_inputs.Wholesale_WACC</vt:lpstr>
      <vt:lpstr>TOCobxActive_inputs.Working_capital</vt:lpstr>
      <vt:lpstr>TOCobxActive_inputs.Working_capital.Creditor_days</vt:lpstr>
      <vt:lpstr>TOCobxActive_inputs.Working_capital.Creditor_days.HH_trade_debtors</vt:lpstr>
      <vt:lpstr>TOCobxActive_inputs.Working_capital.Trade_receivables</vt:lpstr>
      <vt:lpstr>TOCobxAppointee_FS_calcs</vt:lpstr>
      <vt:lpstr>TOCobxAppointee_FS_calcs.FS_calcs</vt:lpstr>
      <vt:lpstr>TOCobxAppointee_FS_calcs.Loans</vt:lpstr>
      <vt:lpstr>TOCobxAppointee_FS_calcs.P_L</vt:lpstr>
      <vt:lpstr>TOCobxAppointee_FS_calcs.P_L._EBIT_LESS_CURRENT_TAX_CHARGE__BUILDING_BLOCKS_METHOD__</vt:lpstr>
      <vt:lpstr>TOCobxAppointee_FS_calcs.RCV</vt:lpstr>
      <vt:lpstr>TOCobxAppointee_FS_calcs.Retained_cash</vt:lpstr>
      <vt:lpstr>TOCobxAppointee_FS_calcs.Retained_earnings</vt:lpstr>
      <vt:lpstr>TOCobxAppointee_FS_calcs.Revenue_and_income</vt:lpstr>
      <vt:lpstr>TOCobxAppointee_FS_calcs.Shares_and_dividends</vt:lpstr>
      <vt:lpstr>TOCobxAppointee_FS_calcs.Tax</vt:lpstr>
      <vt:lpstr>TOCobxAppointee_FS_calcs.Tax.Movement_in_deferred_tax_provision___check</vt:lpstr>
      <vt:lpstr>TOCobxBill_Module</vt:lpstr>
      <vt:lpstr>TOCobxBill_Module.All_households</vt:lpstr>
      <vt:lpstr>TOCobxBill_Module.Allowed_revenue_per_customer</vt:lpstr>
      <vt:lpstr>TOCobxBill_Module.Allowed_revenue_per_customer.Joint_service</vt:lpstr>
      <vt:lpstr>TOCobxBill_Module.Allowed_revenue_per_customer.Single_service</vt:lpstr>
      <vt:lpstr>TOCobxBill_Module.Average_bills</vt:lpstr>
      <vt:lpstr>TOCobxBill_Module.Average_bills.Addn_average_bill</vt:lpstr>
      <vt:lpstr>TOCobxBill_Module.Average_bills.WaSC_average_bill</vt:lpstr>
      <vt:lpstr>TOCobxBill_Module.Average_bills.WoC_average_bill</vt:lpstr>
      <vt:lpstr>TOCobxBill_Module.Dual_Service</vt:lpstr>
      <vt:lpstr>TOCobxBill_Module.Factors_for_bill_adjustment</vt:lpstr>
      <vt:lpstr>TOCobxBill_Module.Retail_Income</vt:lpstr>
      <vt:lpstr>TOCobxBill_Module.Single_Service</vt:lpstr>
      <vt:lpstr>TOCobxFinancial_indicators</vt:lpstr>
      <vt:lpstr>TOCobxFinancial_indicators.Ratios_by_wholesale_control</vt:lpstr>
      <vt:lpstr>TOCobxFinancial_indicators.Ratios_for_Appointee</vt:lpstr>
      <vt:lpstr>TOCobxFixed_Assets</vt:lpstr>
      <vt:lpstr>TOCobxFixed_Assets.Fixed_assets</vt:lpstr>
      <vt:lpstr>TOCobxFixed_Assets.Fixed_assets.Depreciation</vt:lpstr>
      <vt:lpstr>TOCobxHeadroom_check</vt:lpstr>
      <vt:lpstr>TOCobxHeadroom_check.Business_net_margin_tariff</vt:lpstr>
      <vt:lpstr>TOCobxHeadroom_check.Headroom_check_business</vt:lpstr>
      <vt:lpstr>TOCobxHeadroom_check.Headroom_check_residential</vt:lpstr>
      <vt:lpstr>TOCobxHeadroom_check.Net_margin_by_tariff_band_check</vt:lpstr>
      <vt:lpstr>TOCobxHeadroom_check.Tax_by_tariff_band_check</vt:lpstr>
      <vt:lpstr>TOCobxHeadroom_check.Working_capital_by_tariff_band_check</vt:lpstr>
      <vt:lpstr>TOCobxIndexation</vt:lpstr>
      <vt:lpstr>TOCobxIndexation.CPIH_Index_Calculations</vt:lpstr>
      <vt:lpstr>TOCobxIndexation.CPIH_Monthly_Index</vt:lpstr>
      <vt:lpstr>TOCobxIndexation.Indexation_of_indexed_linked_debt</vt:lpstr>
      <vt:lpstr>TOCobxInputs</vt:lpstr>
      <vt:lpstr>TOCobxInputs.Company_inputs</vt:lpstr>
      <vt:lpstr>TOCobxInputs.Company_inputs.Bio_resources</vt:lpstr>
      <vt:lpstr>TOCobxInputs.Company_inputs.Business_retail</vt:lpstr>
      <vt:lpstr>TOCobxInputs.Company_inputs.Business_retail.Advance_receipts</vt:lpstr>
      <vt:lpstr>TOCobxInputs.Company_inputs.Business_retail.Charges</vt:lpstr>
      <vt:lpstr>TOCobxInputs.Company_inputs.Business_retail.Debt</vt:lpstr>
      <vt:lpstr>TOCobxInputs.Company_inputs.Business_retail.Dividends</vt:lpstr>
      <vt:lpstr>TOCobxInputs.Company_inputs.Business_retail.Opening_balances</vt:lpstr>
      <vt:lpstr>TOCobxInputs.Company_inputs.Business_retail.Other</vt:lpstr>
      <vt:lpstr>TOCobxInputs.Company_inputs.Business_retail.Tariff_Band</vt:lpstr>
      <vt:lpstr>TOCobxInputs.Company_inputs.Business_retail.Working_capital</vt:lpstr>
      <vt:lpstr>TOCobxInputs.Company_inputs.Debt</vt:lpstr>
      <vt:lpstr>TOCobxInputs.Company_inputs.Debt.Cash</vt:lpstr>
      <vt:lpstr>TOCobxInputs.Company_inputs.Debt.Fixed_rate_debt</vt:lpstr>
      <vt:lpstr>TOCobxInputs.Company_inputs.Debt.Floating_rate_debt</vt:lpstr>
      <vt:lpstr>TOCobxInputs.Company_inputs.Debt.Index_linked_debt</vt:lpstr>
      <vt:lpstr>TOCobxInputs.Company_inputs.DPC</vt:lpstr>
      <vt:lpstr>TOCobxInputs.Company_inputs.Equity</vt:lpstr>
      <vt:lpstr>TOCobxInputs.Company_inputs.Equity.Assets</vt:lpstr>
      <vt:lpstr>TOCobxInputs.Company_inputs.Equity.Balance_sheet_movements</vt:lpstr>
      <vt:lpstr>TOCobxInputs.Company_inputs.Equity.Equity</vt:lpstr>
      <vt:lpstr>TOCobxInputs.Company_inputs.Equity.Equity.Dividends</vt:lpstr>
      <vt:lpstr>TOCobxInputs.Company_inputs.Indexation</vt:lpstr>
      <vt:lpstr>TOCobxInputs.Company_inputs.Indexation.CPI_H_</vt:lpstr>
      <vt:lpstr>TOCobxInputs.Company_inputs.Indexation.CPI_H__2022_23</vt:lpstr>
      <vt:lpstr>TOCobxInputs.Company_inputs.Opening_balances</vt:lpstr>
      <vt:lpstr>TOCobxInputs.Company_inputs.Other_revenue_adjustments</vt:lpstr>
      <vt:lpstr>TOCobxInputs.Company_inputs.Other_revenue_adjustments.Non_price_control_income</vt:lpstr>
      <vt:lpstr>TOCobxInputs.Company_inputs.Other_revenue_adjustments.Other_adjustments</vt:lpstr>
      <vt:lpstr>TOCobxInputs.Company_inputs.Other_revenue_adjustments.Other_income</vt:lpstr>
      <vt:lpstr>TOCobxInputs.Company_inputs.PAYG_and_run_off</vt:lpstr>
      <vt:lpstr>TOCobxInputs.Company_inputs.PAYG_and_run_off.PAYG</vt:lpstr>
      <vt:lpstr>TOCobxInputs.Company_inputs.PAYG_and_run_off.Run_off</vt:lpstr>
      <vt:lpstr>TOCobxInputs.Company_inputs.Pensions</vt:lpstr>
      <vt:lpstr>TOCobxInputs.Company_inputs.Post_financeability</vt:lpstr>
      <vt:lpstr>TOCobxInputs.Company_inputs.RCV</vt:lpstr>
      <vt:lpstr>TOCobxInputs.Company_inputs.RCV.RCV_opening_balances</vt:lpstr>
      <vt:lpstr>TOCobxInputs.Company_inputs.Reprofiling</vt:lpstr>
      <vt:lpstr>TOCobxInputs.Company_inputs.Residential_retail</vt:lpstr>
      <vt:lpstr>TOCobxInputs.Company_inputs.Residential_retail.Cost_to_serve</vt:lpstr>
      <vt:lpstr>TOCobxInputs.Company_inputs.Residential_retail.Expenditure</vt:lpstr>
      <vt:lpstr>TOCobxInputs.Company_inputs.Residential_retail.HH_Advance_receipts</vt:lpstr>
      <vt:lpstr>TOCobxInputs.Company_inputs.Residential_retail.HH_connected</vt:lpstr>
      <vt:lpstr>TOCobxInputs.Company_inputs.Residential_retail.Measured_income_accrual</vt:lpstr>
      <vt:lpstr>TOCobxInputs.Company_inputs.Residential_retail.Opening_balances</vt:lpstr>
      <vt:lpstr>TOCobxInputs.Company_inputs.Residential_retail.Other</vt:lpstr>
      <vt:lpstr>TOCobxInputs.Company_inputs.Residential_retail.Working_capital</vt:lpstr>
      <vt:lpstr>TOCobxInputs.Company_inputs.Tax</vt:lpstr>
      <vt:lpstr>TOCobxInputs.Company_inputs.Tax.Capital_allowances</vt:lpstr>
      <vt:lpstr>TOCobxInputs.Company_inputs.Totex</vt:lpstr>
      <vt:lpstr>TOCobxInputs.Company_inputs.Totex.Capex</vt:lpstr>
      <vt:lpstr>TOCobxInputs.Company_inputs.Totex.Grants_and_contributions</vt:lpstr>
      <vt:lpstr>TOCobxInputs.Company_inputs.Totex.Opex</vt:lpstr>
      <vt:lpstr>TOCobxInputs.Company_inputs.Wholesale_WACC</vt:lpstr>
      <vt:lpstr>TOCobxInputs.Company_inputs.Working_capital</vt:lpstr>
      <vt:lpstr>TOCobxInputs.Company_inputs.Working_capital.Creditor_days</vt:lpstr>
      <vt:lpstr>TOCobxInputs.Company_inputs.Working_capital.Creditor_days.HH_Trade_Debtors</vt:lpstr>
      <vt:lpstr>TOCobxInputs.Company_inputs.Working_capital.Trade_Receivables</vt:lpstr>
      <vt:lpstr>TOCobxInputs.Model_Constants</vt:lpstr>
      <vt:lpstr>TOCobxInputs.Ofwat_inputs</vt:lpstr>
      <vt:lpstr>TOCobxInputs.Ofwat_inputs.Bio_resources</vt:lpstr>
      <vt:lpstr>TOCobxInputs.Ofwat_inputs.Business_Retail</vt:lpstr>
      <vt:lpstr>TOCobxInputs.Ofwat_inputs.Business_Retail.Advance_receipts</vt:lpstr>
      <vt:lpstr>TOCobxInputs.Ofwat_inputs.Business_Retail.Charges</vt:lpstr>
      <vt:lpstr>TOCobxInputs.Ofwat_inputs.Business_Retail.Debt</vt:lpstr>
      <vt:lpstr>TOCobxInputs.Ofwat_inputs.Business_Retail.Dividends</vt:lpstr>
      <vt:lpstr>TOCobxInputs.Ofwat_inputs.Business_Retail.Opening_balances</vt:lpstr>
      <vt:lpstr>TOCobxInputs.Ofwat_inputs.Business_Retail.Other</vt:lpstr>
      <vt:lpstr>TOCobxInputs.Ofwat_inputs.Business_Retail.Tariff_Band</vt:lpstr>
      <vt:lpstr>TOCobxInputs.Ofwat_inputs.Business_Retail.Working_capital</vt:lpstr>
      <vt:lpstr>TOCobxInputs.Ofwat_inputs.Debt</vt:lpstr>
      <vt:lpstr>TOCobxInputs.Ofwat_inputs.Debt.Cash</vt:lpstr>
      <vt:lpstr>TOCobxInputs.Ofwat_inputs.Debt.Fixed_rate_debt</vt:lpstr>
      <vt:lpstr>TOCobxInputs.Ofwat_inputs.Debt.Floating_rate_debt</vt:lpstr>
      <vt:lpstr>TOCobxInputs.Ofwat_inputs.Debt.Index_linked_debt</vt:lpstr>
      <vt:lpstr>TOCobxInputs.Ofwat_inputs.DPC</vt:lpstr>
      <vt:lpstr>TOCobxInputs.Ofwat_inputs.Equity</vt:lpstr>
      <vt:lpstr>TOCobxInputs.Ofwat_inputs.Equity.Assets</vt:lpstr>
      <vt:lpstr>TOCobxInputs.Ofwat_inputs.Equity.Balance_sheet_movements</vt:lpstr>
      <vt:lpstr>TOCobxInputs.Ofwat_inputs.Equity.Equity</vt:lpstr>
      <vt:lpstr>TOCobxInputs.Ofwat_inputs.Equity.Equity.Dividends</vt:lpstr>
      <vt:lpstr>TOCobxInputs.Ofwat_inputs.Indexation</vt:lpstr>
      <vt:lpstr>TOCobxInputs.Ofwat_inputs.Indexation.CPI_H_</vt:lpstr>
      <vt:lpstr>TOCobxInputs.Ofwat_inputs.Indexation.CPI_H__2022_23</vt:lpstr>
      <vt:lpstr>TOCobxInputs.Ofwat_inputs.Opening_balances</vt:lpstr>
      <vt:lpstr>TOCobxInputs.Ofwat_inputs.Other_revenue_adjustments</vt:lpstr>
      <vt:lpstr>TOCobxInputs.Ofwat_inputs.Other_revenue_adjustments.Non_price_control_income</vt:lpstr>
      <vt:lpstr>TOCobxInputs.Ofwat_inputs.Other_revenue_adjustments.Other_adjustments</vt:lpstr>
      <vt:lpstr>TOCobxInputs.Ofwat_inputs.Other_revenue_adjustments.Other_income</vt:lpstr>
      <vt:lpstr>TOCobxInputs.Ofwat_inputs.PAYG_and_run_off</vt:lpstr>
      <vt:lpstr>TOCobxInputs.Ofwat_inputs.PAYG_and_run_off.PAYG</vt:lpstr>
      <vt:lpstr>TOCobxInputs.Ofwat_inputs.PAYG_and_run_off.Run_off</vt:lpstr>
      <vt:lpstr>TOCobxInputs.Ofwat_inputs.Pensions</vt:lpstr>
      <vt:lpstr>TOCobxInputs.Ofwat_inputs.Post_financeability</vt:lpstr>
      <vt:lpstr>TOCobxInputs.Ofwat_inputs.RCV</vt:lpstr>
      <vt:lpstr>TOCobxInputs.Ofwat_inputs.RCV.RCV_opening_balances</vt:lpstr>
      <vt:lpstr>TOCobxInputs.Ofwat_inputs.Reprofiling</vt:lpstr>
      <vt:lpstr>TOCobxInputs.Ofwat_inputs.Residential_retail</vt:lpstr>
      <vt:lpstr>TOCobxInputs.Ofwat_inputs.Residential_retail.Cost_to_serve</vt:lpstr>
      <vt:lpstr>TOCobxInputs.Ofwat_inputs.Residential_retail.Expenditure</vt:lpstr>
      <vt:lpstr>TOCobxInputs.Ofwat_inputs.Residential_retail.HH_advance_receipts</vt:lpstr>
      <vt:lpstr>TOCobxInputs.Ofwat_inputs.Residential_retail.HH_connected</vt:lpstr>
      <vt:lpstr>TOCobxInputs.Ofwat_inputs.Residential_retail.Measured_income_accrual</vt:lpstr>
      <vt:lpstr>TOCobxInputs.Ofwat_inputs.Residential_retail.Opening_balances</vt:lpstr>
      <vt:lpstr>TOCobxInputs.Ofwat_inputs.Residential_retail.Other</vt:lpstr>
      <vt:lpstr>TOCobxInputs.Ofwat_inputs.Residential_retail.Working_capital</vt:lpstr>
      <vt:lpstr>TOCobxInputs.Ofwat_inputs.Tax</vt:lpstr>
      <vt:lpstr>TOCobxInputs.Ofwat_inputs.Tax.Capital_allowances</vt:lpstr>
      <vt:lpstr>TOCobxInputs.Ofwat_inputs.Totex</vt:lpstr>
      <vt:lpstr>TOCobxInputs.Ofwat_inputs.Totex.Capex</vt:lpstr>
      <vt:lpstr>TOCobxInputs.Ofwat_inputs.Totex.Grants_and_contributions</vt:lpstr>
      <vt:lpstr>TOCobxInputs.Ofwat_inputs.Totex.Opex</vt:lpstr>
      <vt:lpstr>TOCobxInputs.Ofwat_inputs.Wholesale_WACC</vt:lpstr>
      <vt:lpstr>TOCobxInputs.Ofwat_inputs.Working_capital</vt:lpstr>
      <vt:lpstr>TOCobxInputs.Ofwat_inputs.Working_capital.Creditor_days</vt:lpstr>
      <vt:lpstr>TOCobxInputs.Ofwat_inputs.Working_capital.Creditor_days.HH_trade_debtors</vt:lpstr>
      <vt:lpstr>TOCobxInputs.Ofwat_inputs.Working_capital.Trade_receivables</vt:lpstr>
      <vt:lpstr>TOCobxInputs.Override_inputs</vt:lpstr>
      <vt:lpstr>TOCobxInputs.Override_inputs.Bio_resources</vt:lpstr>
      <vt:lpstr>TOCobxInputs.Override_inputs.Business_retail</vt:lpstr>
      <vt:lpstr>TOCobxInputs.Override_inputs.Business_retail.Advanced_receipts</vt:lpstr>
      <vt:lpstr>TOCobxInputs.Override_inputs.Business_retail.Charges</vt:lpstr>
      <vt:lpstr>TOCobxInputs.Override_inputs.Business_retail.Debt</vt:lpstr>
      <vt:lpstr>TOCobxInputs.Override_inputs.Business_retail.Dividends</vt:lpstr>
      <vt:lpstr>TOCobxInputs.Override_inputs.Business_retail.Opening_balances</vt:lpstr>
      <vt:lpstr>TOCobxInputs.Override_inputs.Business_retail.Other</vt:lpstr>
      <vt:lpstr>TOCobxInputs.Override_inputs.Business_retail.Tariff_Band</vt:lpstr>
      <vt:lpstr>TOCobxInputs.Override_inputs.Business_retail.Working_capital</vt:lpstr>
      <vt:lpstr>TOCobxInputs.Override_inputs.Debt</vt:lpstr>
      <vt:lpstr>TOCobxInputs.Override_inputs.Debt.Cash</vt:lpstr>
      <vt:lpstr>TOCobxInputs.Override_inputs.Debt.Fixed_rate_debt</vt:lpstr>
      <vt:lpstr>TOCobxInputs.Override_inputs.Debt.Floating_rate_debt</vt:lpstr>
      <vt:lpstr>TOCobxInputs.Override_inputs.Debt.Index_linked_debt</vt:lpstr>
      <vt:lpstr>TOCobxInputs.Override_inputs.DPC</vt:lpstr>
      <vt:lpstr>TOCobxInputs.Override_inputs.Equity</vt:lpstr>
      <vt:lpstr>TOCobxInputs.Override_inputs.Equity.Assets</vt:lpstr>
      <vt:lpstr>TOCobxInputs.Override_inputs.Equity.Balance_sheet_movements</vt:lpstr>
      <vt:lpstr>TOCobxInputs.Override_inputs.Equity.Equity</vt:lpstr>
      <vt:lpstr>TOCobxInputs.Override_inputs.Equity.Equity.Dividends</vt:lpstr>
      <vt:lpstr>TOCobxInputs.Override_inputs.Indexation</vt:lpstr>
      <vt:lpstr>TOCobxInputs.Override_inputs.Indexation.CPI_H_</vt:lpstr>
      <vt:lpstr>TOCobxInputs.Override_inputs.Indexation.CPI_H__2022_23</vt:lpstr>
      <vt:lpstr>TOCobxInputs.Override_inputs.Opening_balances</vt:lpstr>
      <vt:lpstr>TOCobxInputs.Override_inputs.Other_revenue_adjustments</vt:lpstr>
      <vt:lpstr>TOCobxInputs.Override_inputs.Other_revenue_adjustments.Non_price_control_income</vt:lpstr>
      <vt:lpstr>TOCobxInputs.Override_inputs.Other_revenue_adjustments.Other_adjustments</vt:lpstr>
      <vt:lpstr>TOCobxInputs.Override_inputs.Other_revenue_adjustments.Other_income</vt:lpstr>
      <vt:lpstr>TOCobxInputs.Override_inputs.PAYG_and_run_off</vt:lpstr>
      <vt:lpstr>TOCobxInputs.Override_inputs.PAYG_and_run_off.PAYG</vt:lpstr>
      <vt:lpstr>TOCobxInputs.Override_inputs.PAYG_and_run_off.Run_off_rates</vt:lpstr>
      <vt:lpstr>TOCobxInputs.Override_inputs.Pensions</vt:lpstr>
      <vt:lpstr>TOCobxInputs.Override_inputs.Post_financeability</vt:lpstr>
      <vt:lpstr>TOCobxInputs.Override_inputs.RCV</vt:lpstr>
      <vt:lpstr>TOCobxInputs.Override_inputs.RCV.RCV_opening_balances</vt:lpstr>
      <vt:lpstr>TOCobxInputs.Override_inputs.Reprofiling</vt:lpstr>
      <vt:lpstr>TOCobxInputs.Override_inputs.Residentail_retail</vt:lpstr>
      <vt:lpstr>TOCobxInputs.Override_inputs.Residentail_retail.Cost_to_serve</vt:lpstr>
      <vt:lpstr>TOCobxInputs.Override_inputs.Residentail_retail.Expenditure</vt:lpstr>
      <vt:lpstr>TOCobxInputs.Override_inputs.Residentail_retail.HH_advanced_receipts</vt:lpstr>
      <vt:lpstr>TOCobxInputs.Override_inputs.Residentail_retail.HH_connected</vt:lpstr>
      <vt:lpstr>TOCobxInputs.Override_inputs.Residentail_retail.Measured_income_accrual</vt:lpstr>
      <vt:lpstr>TOCobxInputs.Override_inputs.Residentail_retail.Opening_balances</vt:lpstr>
      <vt:lpstr>TOCobxInputs.Override_inputs.Residentail_retail.Other</vt:lpstr>
      <vt:lpstr>TOCobxInputs.Override_inputs.Residentail_retail.Working_capital</vt:lpstr>
      <vt:lpstr>TOCobxInputs.Override_inputs.Tax</vt:lpstr>
      <vt:lpstr>TOCobxInputs.Override_inputs.Tax.Capital_allowances</vt:lpstr>
      <vt:lpstr>TOCobxInputs.Override_inputs.Totex</vt:lpstr>
      <vt:lpstr>TOCobxInputs.Override_inputs.Totex.Capex</vt:lpstr>
      <vt:lpstr>TOCobxInputs.Override_inputs.Totex.Grants_and_contributions</vt:lpstr>
      <vt:lpstr>TOCobxInputs.Override_inputs.Totex.Opex</vt:lpstr>
      <vt:lpstr>TOCobxInputs.Override_inputs.Wholesale_WACC</vt:lpstr>
      <vt:lpstr>TOCobxInputs.Override_inputs.Working_capital</vt:lpstr>
      <vt:lpstr>TOCobxInputs.Override_inputs.Working_capital.Creditor_Days</vt:lpstr>
      <vt:lpstr>TOCobxInputs.Override_inputs.Working_capital.Creditor_Days.HH_trade_debtors</vt:lpstr>
      <vt:lpstr>TOCobxInputs.Override_inputs.Working_capital.Trade_receivables</vt:lpstr>
      <vt:lpstr>TOCobxInputs.Switches</vt:lpstr>
      <vt:lpstr>TOCobxInputs.Switches.Business_retail</vt:lpstr>
      <vt:lpstr>TOCobxInputs.Switches.Business_retail.Tariff_band</vt:lpstr>
      <vt:lpstr>TOCobxInputs.Switches.Debt</vt:lpstr>
      <vt:lpstr>TOCobxInputs.Switches.Grants_and_contributions</vt:lpstr>
      <vt:lpstr>TOCobxInputs.Switches.Key_switches</vt:lpstr>
      <vt:lpstr>TOCobxInputs.Switches.Key_switches.Post_financeability</vt:lpstr>
      <vt:lpstr>TOCobxInputs.Switches.Other</vt:lpstr>
      <vt:lpstr>TOCobxInputs.Switches.Other.Dividends</vt:lpstr>
      <vt:lpstr>TOCobxInputs.Switches.Other.Equity</vt:lpstr>
      <vt:lpstr>TOCobxInputs.Switches.Other.Fixed_assets</vt:lpstr>
      <vt:lpstr>TOCobxInputs.Switches.Other.Opening_balances</vt:lpstr>
      <vt:lpstr>TOCobxInputs.Switches.Other.Pensions</vt:lpstr>
      <vt:lpstr>TOCobxInputs.Switches.Residential_retail</vt:lpstr>
      <vt:lpstr>TOCobxInputs.Switches.Setup_switches</vt:lpstr>
      <vt:lpstr>TOCobxInputs.Switches.Tax</vt:lpstr>
      <vt:lpstr>TOCobxInputs.Switches.Tax.Capital_allowances</vt:lpstr>
      <vt:lpstr>TOCobxInputs.Switches.Working_capital</vt:lpstr>
      <vt:lpstr>TOCobxInputs.Time</vt:lpstr>
      <vt:lpstr>TOCobxInterest_on_tax_and_dividends</vt:lpstr>
      <vt:lpstr>TOCobxInterest_on_tax_and_dividends.Interest_on_tax_and_dividends</vt:lpstr>
      <vt:lpstr>TOCobxModel_Checks_and_Alerts</vt:lpstr>
      <vt:lpstr>TOCobxModel_Checks_and_Alerts.Model_Alerts</vt:lpstr>
      <vt:lpstr>TOCobxModel_Checks_and_Alerts.Model_Checks</vt:lpstr>
      <vt:lpstr>TOCobxModel_Checks_and_Alerts.Model_Checks.Appointee_Balances_checks</vt:lpstr>
      <vt:lpstr>TOCobxModel_Checks_and_Alerts.Model_Checks.Financial_Statement_checks</vt:lpstr>
      <vt:lpstr>TOCobxModel_Checks_and_Alerts.Model_Checks.Financial_Statement_checks.BS</vt:lpstr>
      <vt:lpstr>TOCobxModel_Checks_and_Alerts.Model_Checks.Financial_Statement_checks.CF</vt:lpstr>
      <vt:lpstr>TOCobxModel_Checks_and_Alerts.Model_Checks.Financial_Statement_checks.PL</vt:lpstr>
      <vt:lpstr>TOCobxOther_revenue</vt:lpstr>
      <vt:lpstr>TOCobxOther_revenue.Operating_income</vt:lpstr>
      <vt:lpstr>TOCobxOther_revenue.Pensions</vt:lpstr>
      <vt:lpstr>TOCobxOther_revenue.Third_party_and_other</vt:lpstr>
      <vt:lpstr>TOCobxPAYG_Calc</vt:lpstr>
      <vt:lpstr>TOCobxPAYG_Calc.PAYG</vt:lpstr>
      <vt:lpstr>TOCobxPAYG_Calc.Weighted_PAYG_rate</vt:lpstr>
      <vt:lpstr>TOCobxPost_financeability_adjustment</vt:lpstr>
      <vt:lpstr>TOCobxPost_financeability_adjustment.Innovation_funding</vt:lpstr>
      <vt:lpstr>TOCobxPost_financeability_adjustment.Post_financeability</vt:lpstr>
      <vt:lpstr>TOCobxPost_financeability_adjustment.Post_financeability_adjustments_eligible_for_tax_uplift</vt:lpstr>
      <vt:lpstr>TOCobxPost_financeability_adjustment.Post_financeability_adjustments_not_eligble_for_tax_uplift</vt:lpstr>
      <vt:lpstr>TOCobxPre_Post_impacts_</vt:lpstr>
      <vt:lpstr>TOCobxPre_Post_impacts_.Financial_ratio_adjustments</vt:lpstr>
      <vt:lpstr>TOCobxPre_Post_impacts_.Financial_ratio_adjustments.Post_financeability_metrics</vt:lpstr>
      <vt:lpstr>TOCobxPre_Post_impacts_.Retail_revenue_impacts</vt:lpstr>
      <vt:lpstr>TOCobxPre_Post_impacts_.Retail_revenue_impacts.Retail_Business</vt:lpstr>
      <vt:lpstr>TOCobxPre_Post_impacts_.Wholesale</vt:lpstr>
      <vt:lpstr>TOCobxPRE_wholesale_revenues</vt:lpstr>
      <vt:lpstr>TOCobxPRE_wholesale_revenues.Allowed_Revenues</vt:lpstr>
      <vt:lpstr>TOCobxPRE_wholesale_revenues.Reprofiled_revenues</vt:lpstr>
      <vt:lpstr>TOCobxPRE_wholesale_revenues.Revenue_requirement</vt:lpstr>
      <vt:lpstr>TOCobxRCV</vt:lpstr>
      <vt:lpstr>TOCobxRCV.RCV_balances</vt:lpstr>
      <vt:lpstr>TOCobxRCV.RCV_balances.2020_25_RCV</vt:lpstr>
      <vt:lpstr>TOCobxRCV.RCV_balances.2020_25_RCV.2020_25_RCV_Average</vt:lpstr>
      <vt:lpstr>TOCobxRCV.RCV_balances.Post_2025_RCV</vt:lpstr>
      <vt:lpstr>TOCobxRCV.RCV_balances.Post_2025_RCV.Post_2025_RCV_Average</vt:lpstr>
      <vt:lpstr>TOCobxRCV.RCV_balances.Pre_2020_RCV</vt:lpstr>
      <vt:lpstr>TOCobxRCV.RCV_balances.Pre_2020_RCV.Pre_2020_RCV_Average</vt:lpstr>
      <vt:lpstr>TOCobxRCV.RCV_balances.Totals</vt:lpstr>
      <vt:lpstr>TOCobxRCV.RCV_balances.Totals.RCV_balance</vt:lpstr>
      <vt:lpstr>TOCobxRCV.RCV_balances.Totals.RCV_growth</vt:lpstr>
      <vt:lpstr>TOCobxRCV.RCV_balances.Totals.RCV_Run_off</vt:lpstr>
      <vt:lpstr>TOCobxRCV.RCV_balances.Totals.Return_on_Capital</vt:lpstr>
      <vt:lpstr>TOCobxRCV.RCV_checks</vt:lpstr>
      <vt:lpstr>TOCobxRCV.RCV_checks.2020_25_RCV_check</vt:lpstr>
      <vt:lpstr>TOCobxRCV.RCV_checks.Post_2025_RCV_check</vt:lpstr>
      <vt:lpstr>TOCobxRCV.RCV_checks.Pre_2020_RCV_check</vt:lpstr>
      <vt:lpstr>TOCobxRCV.WACC</vt:lpstr>
      <vt:lpstr>TOCobxRCV.Weighted_RCV_run_off_rate</vt:lpstr>
      <vt:lpstr>TOCobxReport_lookups</vt:lpstr>
      <vt:lpstr>TOCobxReport_lookups.Allowed_revenue_per_customer</vt:lpstr>
      <vt:lpstr>TOCobxReport_lookups.Allowed_revenues</vt:lpstr>
      <vt:lpstr>TOCobxReport_lookups.Average_bills</vt:lpstr>
      <vt:lpstr>TOCobxReport_lookups.Checks</vt:lpstr>
      <vt:lpstr>TOCobxReport_lookups.RCV_Balances</vt:lpstr>
      <vt:lpstr>TOCobxReport_lookups.Wholesale</vt:lpstr>
      <vt:lpstr>TOCobxReport_lookups.Wholesale_allowed_revenue_breakdown___real</vt:lpstr>
      <vt:lpstr>TOCobxReport_lookups.Wholesale_allowed_revenue_breakdown___real.ADDN1</vt:lpstr>
      <vt:lpstr>TOCobxReport_lookups.Wholesale_allowed_revenue_breakdown___real.ADDN2</vt:lpstr>
      <vt:lpstr>TOCobxReport_lookups.Wholesale_allowed_revenue_breakdown___real.BR</vt:lpstr>
      <vt:lpstr>TOCobxReport_lookups.Wholesale_allowed_revenue_breakdown___real.WN</vt:lpstr>
      <vt:lpstr>TOCobxReport_lookups.Wholesale_allowed_revenue_breakdown___real.WR</vt:lpstr>
      <vt:lpstr>TOCobxReport_lookups.Wholesale_allowed_revenue_breakdown___real.WWN</vt:lpstr>
      <vt:lpstr>TOCobxReprofiling</vt:lpstr>
      <vt:lpstr>TOCobxReprofiling.Impact_of_reprofiling</vt:lpstr>
      <vt:lpstr>TOCobxReprofiling.NPV</vt:lpstr>
      <vt:lpstr>TOCobxRetail_Business</vt:lpstr>
      <vt:lpstr>TOCobxRetail_Business.Advanced_receipts</vt:lpstr>
      <vt:lpstr>TOCobxRetail_Business.Advanced_receipts.Advance_receipts_target_balance</vt:lpstr>
      <vt:lpstr>TOCobxRetail_Business.Advanced_receipts.Movement</vt:lpstr>
      <vt:lpstr>TOCobxRetail_Business.Capex</vt:lpstr>
      <vt:lpstr>TOCobxRetail_Business.Capex.Capex_creditor</vt:lpstr>
      <vt:lpstr>TOCobxRetail_Business.Capex.Fixed_Asset_balance</vt:lpstr>
      <vt:lpstr>TOCobxRetail_Business.Creditors</vt:lpstr>
      <vt:lpstr>TOCobxRetail_Business.Creditors.Business_wholesale_creditors</vt:lpstr>
      <vt:lpstr>TOCobxRetail_Business.Creditors.Retail_trade_and_other_payables</vt:lpstr>
      <vt:lpstr>TOCobxRetail_Business.Debtors</vt:lpstr>
      <vt:lpstr>TOCobxRetail_Business.Dividends</vt:lpstr>
      <vt:lpstr>TOCobxRetail_Business.Measured_income_accruals</vt:lpstr>
      <vt:lpstr>TOCobxRetail_Business.Opex</vt:lpstr>
      <vt:lpstr>TOCobxRetail_Business.Pensions</vt:lpstr>
      <vt:lpstr>TOCobxRetail_Business.Retained_cash</vt:lpstr>
      <vt:lpstr>TOCobxRetail_Business.Retained_earnings</vt:lpstr>
      <vt:lpstr>TOCobxRetail_Business.Revenue</vt:lpstr>
      <vt:lpstr>TOCobxRetail_Business.Revenue.Allowed_revenue_by_band</vt:lpstr>
      <vt:lpstr>TOCobxRetail_Business.Revenue.Apportioned_wholesale_charge</vt:lpstr>
      <vt:lpstr>TOCobxRetail_Business.Revenue.Business_retail_revenue</vt:lpstr>
      <vt:lpstr>TOCobxRetail_Business.Revenue.Total_business_costs_by_tariff</vt:lpstr>
      <vt:lpstr>TOCobxRetail_Business.Revenue.Value_of_retail_business_margi</vt:lpstr>
      <vt:lpstr>TOCobxRetail_Business.Revenue.Wholesale_charges_by_band</vt:lpstr>
      <vt:lpstr>TOCobxRetail_Business.Tariff</vt:lpstr>
      <vt:lpstr>TOCobxRetail_Business.Tariff.Allowed_revenue</vt:lpstr>
      <vt:lpstr>TOCobxRetail_Business.Tax</vt:lpstr>
      <vt:lpstr>TOCobxRetail_FS_calcs</vt:lpstr>
      <vt:lpstr>TOCobxRetail_FS_calcs.Balance_Sheet</vt:lpstr>
      <vt:lpstr>TOCobxRetail_FS_calcs.Cashflow</vt:lpstr>
      <vt:lpstr>TOCobxRetail_FS_calcs.Profit___Loss</vt:lpstr>
      <vt:lpstr>TOCobxRetail_Residential</vt:lpstr>
      <vt:lpstr>TOCobxRetail_Residential._Dividends</vt:lpstr>
      <vt:lpstr>TOCobxRetail_Residential._Tax</vt:lpstr>
      <vt:lpstr>TOCobxRetail_Residential.Advanced_Receipts</vt:lpstr>
      <vt:lpstr>TOCobxRetail_Residential.Advanced_Receipts.Advanced_receipts_movement</vt:lpstr>
      <vt:lpstr>TOCobxRetail_Residential.Advanced_Receipts.Advanced_receipts_target_balan</vt:lpstr>
      <vt:lpstr>TOCobxRetail_Residential.Advanced_Receipts.Advanced_receipts_target_balan.Advance_receipts_lag_factor</vt:lpstr>
      <vt:lpstr>TOCobxRetail_Residential.Advanced_Receipts.Advanced_receipts_target_balan.Total_retail_service_revenue</vt:lpstr>
      <vt:lpstr>TOCobxRetail_Residential.Advanced_Receipts.Measured_balance___Res</vt:lpstr>
      <vt:lpstr>TOCobxRetail_Residential.Advanced_Receipts.Unmeasured_balance___Res</vt:lpstr>
      <vt:lpstr>TOCobxRetail_Residential.Calculations_for_Bill_Module</vt:lpstr>
      <vt:lpstr>TOCobxRetail_Residential.Calculations_for_Bill_Module.Cost_to_serve</vt:lpstr>
      <vt:lpstr>TOCobxRetail_Residential.Calculations_for_Bill_Module.Cost_to_serve.Allowance_per_customer</vt:lpstr>
      <vt:lpstr>TOCobxRetail_Residential.Calculations_for_Bill_Module.Cost_to_serve.Allowance_per_customer.Allowance_per_customer_after_post_financeability_adjustments</vt:lpstr>
      <vt:lpstr>TOCobxRetail_Residential.Calculations_for_Bill_Module.Cost_to_serve.Allowance_per_customer.Allowance_per_customer_after_post_financeability_adjustments.Nominal</vt:lpstr>
      <vt:lpstr>TOCobxRetail_Residential.Calculations_for_Bill_Module.Cost_to_serve.Allowance_per_customer.Allowance_per_customer_after_post_financeability_adjustments.Real</vt:lpstr>
      <vt:lpstr>TOCobxRetail_Residential.Calculations_for_Bill_Module.Cost_to_serve.Allowance_per_customer.Allowance_per_customer_before_post_financeability_adjustments</vt:lpstr>
      <vt:lpstr>TOCobxRetail_Residential.Calculations_for_Bill_Module.Cost_to_serve.Allowance_per_customer.Allowance_per_customer_before_post_financeability_adjustments.Nominal</vt:lpstr>
      <vt:lpstr>TOCobxRetail_Residential.Calculations_for_Bill_Module.Cost_to_serve.Allowance_per_customer.Allowance_per_customer_before_post_financeability_adjustments.Real</vt:lpstr>
      <vt:lpstr>TOCobxRetail_Residential.Calculations_for_Bill_Module.Cost_to_serve.Measured_sewerage</vt:lpstr>
      <vt:lpstr>TOCobxRetail_Residential.Calculations_for_Bill_Module.Cost_to_serve.Measured_water</vt:lpstr>
      <vt:lpstr>TOCobxRetail_Residential.Calculations_for_Bill_Module.Cost_to_serve.Unmeasured_sewerage</vt:lpstr>
      <vt:lpstr>TOCobxRetail_Residential.Calculations_for_Bill_Module.Cost_to_serve.Unmeasured_water</vt:lpstr>
      <vt:lpstr>TOCobxRetail_Residential.CAPEX</vt:lpstr>
      <vt:lpstr>TOCobxRetail_Residential.CAPEX.Capex_creditor</vt:lpstr>
      <vt:lpstr>TOCobxRetail_Residential.CAPEX.Capex_creditor.Capex_creditor_balance___Res</vt:lpstr>
      <vt:lpstr>TOCobxRetail_Residential.CAPEX.Capex_creditor.Capex_creditor_days_target_bal</vt:lpstr>
      <vt:lpstr>TOCobxRetail_Residential.CAPEX.Capex_creditor.Movement_in_capex_creditor_Res</vt:lpstr>
      <vt:lpstr>TOCobxRetail_Residential.CAPEX.Capital_Expenditure</vt:lpstr>
      <vt:lpstr>TOCobxRetail_Residential.CAPEX.Fixed_Asset_Balance___Res</vt:lpstr>
      <vt:lpstr>TOCobxRetail_Residential.Dual_service</vt:lpstr>
      <vt:lpstr>TOCobxRetail_Residential.Measured_Income_Accruals</vt:lpstr>
      <vt:lpstr>TOCobxRetail_Residential.Measured_Income_Accruals.Income_accrual_target_balance</vt:lpstr>
      <vt:lpstr>TOCobxRetail_Residential.Measured_Income_Accruals.Meas_income_accrual_bal___Res</vt:lpstr>
      <vt:lpstr>TOCobxRetail_Residential.Measured_Income_Accruals.Movement_in_mes_income_accrual</vt:lpstr>
      <vt:lpstr>TOCobxRetail_Residential.Opex</vt:lpstr>
      <vt:lpstr>TOCobxRetail_Residential.Opex.Res_total_costs__excl._Dep_</vt:lpstr>
      <vt:lpstr>TOCobxRetail_Residential.Opex.Retail_Service_Opex</vt:lpstr>
      <vt:lpstr>TOCobxRetail_Residential.Opex.Wholesale_charge</vt:lpstr>
      <vt:lpstr>TOCobxRetail_Residential.Other</vt:lpstr>
      <vt:lpstr>TOCobxRetail_Residential.Pensions</vt:lpstr>
      <vt:lpstr>TOCobxRetail_Residential.Residential_retail_revenue_check</vt:lpstr>
      <vt:lpstr>TOCobxRetail_Residential.Residential_retail_service_revenue_checks</vt:lpstr>
      <vt:lpstr>TOCobxRetail_Residential.Residential_retail_service_revenue_checks.Post_financeability</vt:lpstr>
      <vt:lpstr>TOCobxRetail_Residential.Residential_retail_service_revenue_checks.Pre_financeability</vt:lpstr>
      <vt:lpstr>TOCobxRetail_Residential.Retail_apportionment</vt:lpstr>
      <vt:lpstr>TOCobxRetail_Residential.Retained_cash</vt:lpstr>
      <vt:lpstr>TOCobxRetail_Residential.Revenue</vt:lpstr>
      <vt:lpstr>TOCobxRetail_Residential.Trade_Creditor</vt:lpstr>
      <vt:lpstr>TOCobxRetail_Residential.Trade_Creditor.Res._wholesale_creditors</vt:lpstr>
      <vt:lpstr>TOCobxRetail_Residential.Trade_Creditor.Res._wholesale_creditors.Creditor_target_balance</vt:lpstr>
      <vt:lpstr>TOCobxRetail_Residential.Trade_Creditor.Res._wholesale_creditors.Movement_in_wholesale_creditor</vt:lpstr>
      <vt:lpstr>TOCobxRetail_Residential.Trade_Creditor.Res._wholesale_creditors.Wholesale_creditor_balance_Res</vt:lpstr>
      <vt:lpstr>TOCobxRetail_Residential.Trade_Creditor.Retail_Trade_and_Other_Payable</vt:lpstr>
      <vt:lpstr>TOCobxRetail_Residential.Trade_Creditor.Retail_Trade_and_Other_Payable.Creditor_balance___Residential</vt:lpstr>
      <vt:lpstr>TOCobxRetail_Residential.Trade_Creditor.Retail_Trade_and_Other_Payable.Movement_Cred_balance___Res</vt:lpstr>
      <vt:lpstr>TOCobxRetail_Residential.Trade_Creditor.Retail_Trade_and_Other_Payable.Movement_in_trade_and_others</vt:lpstr>
      <vt:lpstr>TOCobxRetail_Residential.Trade_Creditor.Retail_Trade_and_Other_Payable.Retail_trade___Other_Payables</vt:lpstr>
      <vt:lpstr>TOCobxRetail_Residential.Trade_Creditor.Retail_Trade_and_Other_Payable.Trade_and_other_cred_balance</vt:lpstr>
      <vt:lpstr>TOCobxRetail_Residential.Trade_Creditor.Retail_Trade_and_Other_Payable.Trade_and_other_in._balance</vt:lpstr>
      <vt:lpstr>TOCobxRetail_Residential.Trade_Receivables</vt:lpstr>
      <vt:lpstr>TOCobxRetail_Residential.Trade_Receivables.Debtor_balance___Residential</vt:lpstr>
      <vt:lpstr>TOCobxRetail_Residential.Trade_Receivables.Movement_in_trade_debtor</vt:lpstr>
      <vt:lpstr>TOCobxRetail_Residential.Trade_Receivables.Res._weighted_avg_debtor_days</vt:lpstr>
      <vt:lpstr>TOCobxRetail_Residential.Trade_Receivables.Trade_debtors_b_f</vt:lpstr>
      <vt:lpstr>TOCobxRORE</vt:lpstr>
      <vt:lpstr>TOCobxRORE.Base_regulated_equity</vt:lpstr>
      <vt:lpstr>TOCobxRORE.Base_Return___m_</vt:lpstr>
      <vt:lpstr>TOCobxRORE.Base_RoRE</vt:lpstr>
      <vt:lpstr>TOCobxSummary_calcs</vt:lpstr>
      <vt:lpstr>TOCobxSummary_calcs._Wholesale_calcs</vt:lpstr>
      <vt:lpstr>TOCobxSummary_calcs.Allowed_revenue___increase</vt:lpstr>
      <vt:lpstr>TOCobxSummary_calcs.Allowed_revenues</vt:lpstr>
      <vt:lpstr>TOCobxSummary_calcs.Allowed_revenues.Bioresources</vt:lpstr>
      <vt:lpstr>TOCobxSummary_calcs.Annual_percentage_increased__deflated_using_Nov_Nov_CPI_</vt:lpstr>
      <vt:lpstr>TOCobxSummary_calcs.PAYG_totex</vt:lpstr>
      <vt:lpstr>TOCobxSummary_calcs.Return_on_capital___real</vt:lpstr>
      <vt:lpstr>TOCobxTax</vt:lpstr>
      <vt:lpstr>TOCobxTax.Capital_allowances</vt:lpstr>
      <vt:lpstr>TOCobxTax.Deferred_tax</vt:lpstr>
      <vt:lpstr>TOCobxTax.Grants_and_contributions_taxable_on_receipt</vt:lpstr>
      <vt:lpstr>TOCobxTax.Pensions</vt:lpstr>
      <vt:lpstr>TOCobxTax.Taxable_profit_loss_apportioned</vt:lpstr>
      <vt:lpstr>TOCobxTax.Wholesale_taxable_profit_loss</vt:lpstr>
      <vt:lpstr>TOCobxTax.Wholesale_taxable_profit_loss.Wholesale_balances_for_tax</vt:lpstr>
      <vt:lpstr>TOCobxTax_Post_Financeability</vt:lpstr>
      <vt:lpstr>TOCobxTax_Post_Financeability.Deferred_tax_Post_financeability</vt:lpstr>
      <vt:lpstr>TOCobxTax_Post_Financeability.Grants_and_contributions</vt:lpstr>
      <vt:lpstr>TOCobxTax_Post_Financeability.Taxable_profit_loss_Post_Financeability___apportioned</vt:lpstr>
      <vt:lpstr>TOCobxTax_Post_Financeability.Wholesale_taxable_profit_loss___post_financeability</vt:lpstr>
      <vt:lpstr>TOCobxTime</vt:lpstr>
      <vt:lpstr>TOCobxTime.AMP_period_flag</vt:lpstr>
      <vt:lpstr>TOCobxTime.End_of_AMP_period_flag</vt:lpstr>
      <vt:lpstr>TOCobxTime.Forecast_end_period_flag</vt:lpstr>
      <vt:lpstr>TOCobxTime.Forecast_period_flag</vt:lpstr>
      <vt:lpstr>TOCobxTime.Forecast_start_period_flag</vt:lpstr>
      <vt:lpstr>TOCobxTime.Headers</vt:lpstr>
      <vt:lpstr>TOCobxTime.Model_period_start</vt:lpstr>
      <vt:lpstr>TOCobxTime.Modelling_period_check</vt:lpstr>
      <vt:lpstr>TOCobxTime.Pre_forecast_flag</vt:lpstr>
      <vt:lpstr>TOCobxTotex</vt:lpstr>
      <vt:lpstr>TOCobxTotex.Capex</vt:lpstr>
      <vt:lpstr>TOCobxTotex.Capex.Capex</vt:lpstr>
      <vt:lpstr>TOCobxTotex.Capex.Capex_G_and_Cs</vt:lpstr>
      <vt:lpstr>TOCobxTotex.Net_totex</vt:lpstr>
      <vt:lpstr>TOCobxTotex.Net_totex.Totex_for_PAYG</vt:lpstr>
      <vt:lpstr>TOCobxTotex.Opex</vt:lpstr>
      <vt:lpstr>TOCobxTotex.Opex.Opex_G_and_Cs</vt:lpstr>
      <vt:lpstr>TOCobxWholesale_debt</vt:lpstr>
      <vt:lpstr>TOCobxWholesale_debt.Fixed_rate_debt</vt:lpstr>
      <vt:lpstr>TOCobxWholesale_debt.Index_linked_debt</vt:lpstr>
      <vt:lpstr>TOCobxWholesale_debt.Interest</vt:lpstr>
      <vt:lpstr>TOCobxWholesale_debt.Net_debt</vt:lpstr>
      <vt:lpstr>TOCobxWholesale_other</vt:lpstr>
      <vt:lpstr>TOCobxWholesale_other.Apportioned_revenue</vt:lpstr>
      <vt:lpstr>TOCobxWholesale_other.Balance_sheet</vt:lpstr>
      <vt:lpstr>TOCobxWholesale_other.Dividends</vt:lpstr>
      <vt:lpstr>TOCobxWholesale_other.DPC</vt:lpstr>
      <vt:lpstr>TOCobxWholesale_other.Other_income</vt:lpstr>
      <vt:lpstr>TOCobxWholesale_other.Regulated_equity</vt:lpstr>
      <vt:lpstr>TOCobxWorking_capital</vt:lpstr>
      <vt:lpstr>TOCobxWorking_capital.Appointee</vt:lpstr>
      <vt:lpstr>TOCobxWorking_capital.Wholesale_controls</vt:lpstr>
      <vt:lpstr>TOCobxWorking_capital.Wholesale_controls.Creditors</vt:lpstr>
      <vt:lpstr>TOCobxWorking_capital.Wholesale_controls.Creditors.Capex_creditors</vt:lpstr>
      <vt:lpstr>TOCobxWorking_capital.Wholesale_controls.Creditors.Other_creditors</vt:lpstr>
      <vt:lpstr>TOCobxWorking_capital.Wholesale_controls.Creditors.Trade_creditors</vt:lpstr>
      <vt:lpstr>TOCobxWorking_capital.Wholesale_controls.Debtors</vt:lpstr>
      <vt:lpstr>TOCobxWorking_capital.Wholesale_controls.Debtors.Other_debtors</vt:lpstr>
      <vt:lpstr>TOCobxWorking_capital.Wholesale_controls.Debtors.Trade_debtors</vt:lpstr>
      <vt:lpstr>TOCobxWorking_capital.Wholesale_controls.Other_working_capital</vt:lpstr>
      <vt:lpstr>TOCrepobxExec_Summary_Year</vt:lpstr>
      <vt:lpstr>TOCrepobxFinStat_Appointee_Year</vt:lpstr>
      <vt:lpstr>TOCrepobxFinStat_Business_Year</vt:lpstr>
      <vt:lpstr>TOCrepobxFinStat_Residential_Year</vt:lpstr>
      <vt:lpstr>TOCrepobxFinStat_Retail_Year</vt:lpstr>
      <vt:lpstr>TOCrepobxFinStat_Wholesale_Year</vt:lpstr>
      <vt:lpstr>TOCrepobxPrice_Limits_Retail_Year</vt:lpstr>
      <vt:lpstr>TOCrepobxWholesale_Control_Year</vt:lpstr>
      <vt:lpstr>Total_additions_to_capital_allowance_balance___new_capital_expenditure</vt:lpstr>
      <vt:lpstr>Total_allowed_costs___excl._Ofwat_net_margin___real</vt:lpstr>
      <vt:lpstr>Total_allowed_revenue___Default_tariff___excl._Ofwat_net_margin___nominal.1</vt:lpstr>
      <vt:lpstr>Total_allowed_revenue___Default_tariff___excl._Ofwat_net_margin___nominal.2</vt:lpstr>
      <vt:lpstr>Total_allowed_revenue___Default_tariff___excl._Ofwat_net_margin___nominal.3</vt:lpstr>
      <vt:lpstr>Total_allowed_revenue___Default_tariff___excl._Ofwat_net_margin___real.1</vt:lpstr>
      <vt:lpstr>Total_allowed_revenue___Default_tariff___excl._Ofwat_net_margin___real.2</vt:lpstr>
      <vt:lpstr>Total_allowed_revenue___Default_tariff___excl._Ofwat_net_margin___real.3</vt:lpstr>
      <vt:lpstr>Total_Allowed_Revenues___control___real</vt:lpstr>
      <vt:lpstr>Total_assets___Business___nominal</vt:lpstr>
      <vt:lpstr>Total_assets___Residential___nominal</vt:lpstr>
      <vt:lpstr>Total_Base_RoRE___control___nominal.ADDN1</vt:lpstr>
      <vt:lpstr>Total_Base_RoRE___control___nominal.ADDN2</vt:lpstr>
      <vt:lpstr>Total_Base_RoRE___control___nominal.BR</vt:lpstr>
      <vt:lpstr>Total_Base_RoRE___control___nominal.WN</vt:lpstr>
      <vt:lpstr>Total_Base_RoRE___control___nominal.WR</vt:lpstr>
      <vt:lpstr>Total_Base_RoRE___control___nominal.WWN</vt:lpstr>
      <vt:lpstr>Total_borrowing_balance___control___nominal.ADDN1</vt:lpstr>
      <vt:lpstr>Total_borrowing_balance___control___nominal.ADDN2</vt:lpstr>
      <vt:lpstr>Total_borrowing_balance___control___nominal.BR</vt:lpstr>
      <vt:lpstr>Total_borrowing_balance___control___nominal.WN</vt:lpstr>
      <vt:lpstr>Total_borrowing_balance___control___nominal.WR</vt:lpstr>
      <vt:lpstr>Total_borrowing_balance___control___nominal.WWN</vt:lpstr>
      <vt:lpstr>Total_borrowing_balance___Wholesale___nominal</vt:lpstr>
      <vt:lpstr>Total_Business_allowed_retail_revenue__excludes_margin____nominal</vt:lpstr>
      <vt:lpstr>Total_Business_allowed_retail_revenue__excludes_margin____nominal___m_</vt:lpstr>
      <vt:lpstr>Total_business_allowed_revenue___Default_tariff___excl._Ofwat_net_margin___nominal</vt:lpstr>
      <vt:lpstr>Total_Business_costs__before_margin____nominal</vt:lpstr>
      <vt:lpstr>Total_Business_costs__before_margin__band___nominal.1</vt:lpstr>
      <vt:lpstr>Total_Business_costs__before_margin__band___nominal.2</vt:lpstr>
      <vt:lpstr>Total_Business_costs__before_margin__band___nominal.3</vt:lpstr>
      <vt:lpstr>Total_Business_tax_charge_band___nominal</vt:lpstr>
      <vt:lpstr>Total_Business_working_capital_interest_by_tariff_band___nominal</vt:lpstr>
      <vt:lpstr>Total_cost_net_margin_customers___Tariff_Band___real.1</vt:lpstr>
      <vt:lpstr>Total_cost_net_margin_customers___Tariff_Band___real.2</vt:lpstr>
      <vt:lpstr>Total_cost_net_margin_customers___Tariff_Band___real.3</vt:lpstr>
      <vt:lpstr>Total_costs___Default_tariff___excl._Ofwat_net_margin___real.1</vt:lpstr>
      <vt:lpstr>Total_costs___Default_tariff___excl._Ofwat_net_margin___real.2</vt:lpstr>
      <vt:lpstr>Total_costs___Default_tariff___excl._Ofwat_net_margin___real.3</vt:lpstr>
      <vt:lpstr>Total_costs__exc._allowed_depreciation____Business___nominal</vt:lpstr>
      <vt:lpstr>Total_costs__excluding_allowed_depreciation____Business___nominal</vt:lpstr>
      <vt:lpstr>Total_costs__excluding_allowed_depreciation____Business___nominal.NEG</vt:lpstr>
      <vt:lpstr>Total_costs__excluding_allowed_depreciation____Residential___nominal</vt:lpstr>
      <vt:lpstr>Total_costs__excluding_allowed_depreciation____Residential___nominal.NEG</vt:lpstr>
      <vt:lpstr>Total_costs_net_margin_customers___real</vt:lpstr>
      <vt:lpstr>Total_current_assets___control___nominal.ADDN1</vt:lpstr>
      <vt:lpstr>Total_current_assets___control___nominal.ADDN2</vt:lpstr>
      <vt:lpstr>Total_current_assets___control___nominal.BR</vt:lpstr>
      <vt:lpstr>Total_current_assets___control___nominal.WN</vt:lpstr>
      <vt:lpstr>Total_current_assets___control___nominal.WR</vt:lpstr>
      <vt:lpstr>Total_current_assets___control___nominal.WWN</vt:lpstr>
      <vt:lpstr>Total_current_assets___Retail___nominal</vt:lpstr>
      <vt:lpstr>Total_current_assets___Wholesale___nominal</vt:lpstr>
      <vt:lpstr>Total_direct_procurement_from_customers___infrastructure_cost____control___nominal.ADDN1</vt:lpstr>
      <vt:lpstr>Total_direct_procurement_from_customers___infrastructure_cost____control___nominal.ADDN2</vt:lpstr>
      <vt:lpstr>Total_direct_procurement_from_customers___infrastructure_cost____control___nominal.BR</vt:lpstr>
      <vt:lpstr>Total_direct_procurement_from_customers___infrastructure_cost____control___nominal.WN</vt:lpstr>
      <vt:lpstr>Total_direct_procurement_from_customers___infrastructure_cost____control___nominal.WR</vt:lpstr>
      <vt:lpstr>Total_direct_procurement_from_customers___infrastructure_cost____control___nominal.WWN</vt:lpstr>
      <vt:lpstr>Total_direct_procurement_from_customers___infrastructure_cost____wholesale___nominal</vt:lpstr>
      <vt:lpstr>Total_direct_procurement_from_customers___infrastructure_cost___real___Total</vt:lpstr>
      <vt:lpstr>Total_equity___Appointee___nominal</vt:lpstr>
      <vt:lpstr>Total_equity___control___nominal.ADDN1</vt:lpstr>
      <vt:lpstr>Total_equity___control___nominal.ADDN2</vt:lpstr>
      <vt:lpstr>Total_equity___control___nominal.BR</vt:lpstr>
      <vt:lpstr>Total_equity___control___nominal.WN</vt:lpstr>
      <vt:lpstr>Total_equity___control___nominal.WR</vt:lpstr>
      <vt:lpstr>Total_equity___control___nominal.WWN</vt:lpstr>
      <vt:lpstr>Total_equity___Retail___nominal</vt:lpstr>
      <vt:lpstr>Total_equity___Wholesale___nominal</vt:lpstr>
      <vt:lpstr>Total_equity_Appointee_total_check</vt:lpstr>
      <vt:lpstr>Total_expenditure_excl._capex___control___nominal.ADDN1</vt:lpstr>
      <vt:lpstr>Total_expenditure_excl._capex___control___nominal.ADDN2</vt:lpstr>
      <vt:lpstr>Total_expenditure_excl._capex___control___nominal.BR</vt:lpstr>
      <vt:lpstr>Total_expenditure_excl._capex___control___nominal.WN</vt:lpstr>
      <vt:lpstr>Total_expenditure_excl._capex___control___nominal.WR</vt:lpstr>
      <vt:lpstr>Total_expenditure_excl._capex___control___nominal.WWN</vt:lpstr>
      <vt:lpstr>Total_FFO_adjustment_for_post_financeability___nominal</vt:lpstr>
      <vt:lpstr>Total_FFO_pre_interest_adjustment_for_post_financeability___nominal</vt:lpstr>
      <vt:lpstr>Total_households_connected</vt:lpstr>
      <vt:lpstr>Total_Index_linked_debt_BEG___nominal.ADDN1</vt:lpstr>
      <vt:lpstr>Total_Index_linked_debt_BEG___nominal.ADDN2</vt:lpstr>
      <vt:lpstr>Total_Index_linked_debt_BEG___nominal.BR</vt:lpstr>
      <vt:lpstr>Total_Index_linked_debt_BEG___nominal.WN</vt:lpstr>
      <vt:lpstr>Total_Index_linked_debt_BEG___nominal.WR</vt:lpstr>
      <vt:lpstr>Total_Index_linked_debt_BEG___nominal.WWN</vt:lpstr>
      <vt:lpstr>Total_Index_linked_debt_indexation___nominal.ADDN1</vt:lpstr>
      <vt:lpstr>Total_Index_linked_debt_indexation___nominal.ADDN1.NEG</vt:lpstr>
      <vt:lpstr>Total_Index_linked_debt_indexation___nominal.ADDN2</vt:lpstr>
      <vt:lpstr>Total_Index_linked_debt_indexation___nominal.ADDN2.NEG</vt:lpstr>
      <vt:lpstr>Total_Index_linked_debt_indexation___nominal.BR</vt:lpstr>
      <vt:lpstr>Total_Index_linked_debt_indexation___nominal.BR.NEG</vt:lpstr>
      <vt:lpstr>Total_Index_linked_debt_indexation___nominal.WN</vt:lpstr>
      <vt:lpstr>Total_Index_linked_debt_indexation___nominal.WN.NEG</vt:lpstr>
      <vt:lpstr>Total_Index_linked_debt_indexation___nominal.WR</vt:lpstr>
      <vt:lpstr>Total_Index_linked_debt_indexation___nominal.WR.NEG</vt:lpstr>
      <vt:lpstr>Total_Index_linked_debt_indexation___nominal.WWN</vt:lpstr>
      <vt:lpstr>Total_Index_linked_debt_indexation___nominal.WWN.NEG</vt:lpstr>
      <vt:lpstr>Total_interest_adjustment_for_financial_metrics___Appointee___nominal</vt:lpstr>
      <vt:lpstr>Total_interest_adjustment_for_post_financeability___nominal.ADDN1</vt:lpstr>
      <vt:lpstr>Total_interest_adjustment_for_post_financeability___nominal.ADDN2</vt:lpstr>
      <vt:lpstr>Total_interest_adjustment_for_post_financeability___nominal.BR</vt:lpstr>
      <vt:lpstr>Total_interest_adjustment_for_post_financeability___nominal.WN</vt:lpstr>
      <vt:lpstr>Total_interest_adjustment_for_post_financeability___nominal.WR</vt:lpstr>
      <vt:lpstr>Total_interest_adjustment_for_post_financeability___nominal.WWN</vt:lpstr>
      <vt:lpstr>Total_liabilities___control___nominal.ADDN1</vt:lpstr>
      <vt:lpstr>Total_liabilities___control___nominal.ADDN2</vt:lpstr>
      <vt:lpstr>Total_liabilities___control___nominal.BR</vt:lpstr>
      <vt:lpstr>Total_liabilities___control___nominal.WN</vt:lpstr>
      <vt:lpstr>Total_liabilities___control___nominal.WR</vt:lpstr>
      <vt:lpstr>Total_liabilities___control___nominal.WWN</vt:lpstr>
      <vt:lpstr>Total_liabilities___Retail___nominal</vt:lpstr>
      <vt:lpstr>Total_liabilities___Wholesale___nominal</vt:lpstr>
      <vt:lpstr>Total_liabilities_and_equity___Business___nominal</vt:lpstr>
      <vt:lpstr>Total_liabilities_and_equity___Residential___nominal</vt:lpstr>
      <vt:lpstr>Total_loan_interest___control___nominal.ADDN1</vt:lpstr>
      <vt:lpstr>Total_loan_interest___control___nominal.ADDN2</vt:lpstr>
      <vt:lpstr>Total_loan_interest___control___nominal.BR</vt:lpstr>
      <vt:lpstr>Total_loan_interest___control___nominal.WN</vt:lpstr>
      <vt:lpstr>Total_loan_interest___control___nominal.WR</vt:lpstr>
      <vt:lpstr>Total_loan_interest___control___nominal.WWN</vt:lpstr>
      <vt:lpstr>Total_loan_interest___control___wholesale___nominal</vt:lpstr>
      <vt:lpstr>Total_measured_and_unmeasured_residential_revenue_inclusive_of_DPC_margin___post_financeability___real</vt:lpstr>
      <vt:lpstr>Total_measured_residential_retail_service_revenue___nominal</vt:lpstr>
      <vt:lpstr>Total_net_capital_expenditure___nominal.ADDN1</vt:lpstr>
      <vt:lpstr>Total_net_capital_expenditure___nominal.ADDN1.NEG</vt:lpstr>
      <vt:lpstr>Total_net_capital_expenditure___nominal.ADDN2</vt:lpstr>
      <vt:lpstr>Total_net_capital_expenditure___nominal.ADDN2.NEG</vt:lpstr>
      <vt:lpstr>Total_net_capital_expenditure___nominal.BR</vt:lpstr>
      <vt:lpstr>Total_net_capital_expenditure___nominal.BR.NEG</vt:lpstr>
      <vt:lpstr>Total_net_capital_expenditure___nominal.WN</vt:lpstr>
      <vt:lpstr>Total_net_capital_expenditure___nominal.WN.NEG</vt:lpstr>
      <vt:lpstr>Total_net_capital_expenditure___nominal.WR</vt:lpstr>
      <vt:lpstr>Total_net_capital_expenditure___nominal.WR.NEG</vt:lpstr>
      <vt:lpstr>Total_net_capital_expenditure___nominal.WWN</vt:lpstr>
      <vt:lpstr>Total_net_capital_expenditure___nominal.WWN.NEG</vt:lpstr>
      <vt:lpstr>Total_net_margin___nominal</vt:lpstr>
      <vt:lpstr>Total_net_operating_expenditure___nominal.ADDN1</vt:lpstr>
      <vt:lpstr>Total_net_operating_expenditure___nominal.ADDN1.NEG</vt:lpstr>
      <vt:lpstr>Total_net_operating_expenditure___nominal.ADDN2</vt:lpstr>
      <vt:lpstr>Total_net_operating_expenditure___nominal.ADDN2.NEG</vt:lpstr>
      <vt:lpstr>Total_net_operating_expenditure___nominal.BR</vt:lpstr>
      <vt:lpstr>Total_net_operating_expenditure___nominal.BR.NEG</vt:lpstr>
      <vt:lpstr>Total_net_operating_expenditure___nominal.WN</vt:lpstr>
      <vt:lpstr>Total_net_operating_expenditure___nominal.WN.NEG</vt:lpstr>
      <vt:lpstr>Total_net_operating_expenditure___nominal.WR</vt:lpstr>
      <vt:lpstr>Total_net_operating_expenditure___nominal.WR.NEG</vt:lpstr>
      <vt:lpstr>Total_net_operating_expenditure___nominal.WWN</vt:lpstr>
      <vt:lpstr>Total_net_operating_expenditure___nominal.WWN.NEG</vt:lpstr>
      <vt:lpstr>Total_net_operating_expenditure___wholesale___nominal</vt:lpstr>
      <vt:lpstr>Total_net_operating_expenditure_for_PAYG___nominal.ADDN1</vt:lpstr>
      <vt:lpstr>Total_net_operating_expenditure_for_PAYG___nominal.ADDN2</vt:lpstr>
      <vt:lpstr>Total_net_operating_expenditure_for_PAYG___nominal.BR</vt:lpstr>
      <vt:lpstr>Total_net_operating_expenditure_for_PAYG___nominal.WN</vt:lpstr>
      <vt:lpstr>Total_net_operating_expenditure_for_PAYG___nominal.WR</vt:lpstr>
      <vt:lpstr>Total_net_operating_expenditure_for_PAYG___nominal.WWN</vt:lpstr>
      <vt:lpstr>Total_non_current_assets___control___nominal.ADDN1</vt:lpstr>
      <vt:lpstr>Total_non_current_assets___control___nominal.ADDN2</vt:lpstr>
      <vt:lpstr>Total_non_current_assets___control___nominal.BR</vt:lpstr>
      <vt:lpstr>Total_non_current_assets___control___nominal.WN</vt:lpstr>
      <vt:lpstr>Total_non_current_assets___control___nominal.WR</vt:lpstr>
      <vt:lpstr>Total_non_current_assets___control___nominal.WWN</vt:lpstr>
      <vt:lpstr>Total_non_current_assets___Retail___nominal</vt:lpstr>
      <vt:lpstr>Total_non_current_assets___Wholesale___nominal</vt:lpstr>
      <vt:lpstr>Total_operating_income___nominal.ADDN1</vt:lpstr>
      <vt:lpstr>Total_operating_income___nominal.ADDN2</vt:lpstr>
      <vt:lpstr>Total_operating_income___nominal.BR</vt:lpstr>
      <vt:lpstr>Total_operating_income___nominal.WN</vt:lpstr>
      <vt:lpstr>Total_operating_income___nominal.WR</vt:lpstr>
      <vt:lpstr>Total_operating_income___nominal.WWN</vt:lpstr>
      <vt:lpstr>Total_ordinary_shares_issued___nominal</vt:lpstr>
      <vt:lpstr>Total_other_income__incl._3rd_party_income____wholesale___nominal</vt:lpstr>
      <vt:lpstr>Total_other_income__incl._3rd_party_income___control.ADDN1</vt:lpstr>
      <vt:lpstr>Total_other_income__incl._3rd_party_income___control.ADDN2</vt:lpstr>
      <vt:lpstr>Total_other_income__incl._3rd_party_income___control.BR</vt:lpstr>
      <vt:lpstr>Total_other_income__incl._3rd_party_income___control.WN</vt:lpstr>
      <vt:lpstr>Total_other_income__incl._3rd_party_income___control.WR</vt:lpstr>
      <vt:lpstr>Total_other_income__incl._3rd_party_income___control.WWN</vt:lpstr>
      <vt:lpstr>Total_post_financeability_impact_on_tax___wholesale___nominal</vt:lpstr>
      <vt:lpstr>Total_receivables_by_tariff_bands___nominal</vt:lpstr>
      <vt:lpstr>Total_residential_retail_costs___households___bill_module</vt:lpstr>
      <vt:lpstr>Total_residential_retail_costs___single_service___bill_module</vt:lpstr>
      <vt:lpstr>Total_residential_retail_costs___Water_and_Wastewater___bill_module</vt:lpstr>
      <vt:lpstr>Total_residential_retail_costs_per_dual_service_household___bill_module</vt:lpstr>
      <vt:lpstr>Total_residential_retail_costs_per_household___bill_module</vt:lpstr>
      <vt:lpstr>Total_residential_retail_costs_per_single_service_household___bill_module</vt:lpstr>
      <vt:lpstr>Total_residential_retail_joint_service_revenue_inc_DPC_margin___real</vt:lpstr>
      <vt:lpstr>Total_residential_retail_service_revenue_for_debtor_days___nominal</vt:lpstr>
      <vt:lpstr>Total_residential_retail_single_service_revenue_inc_DPC_margin___real</vt:lpstr>
      <vt:lpstr>Total_Residentials_connected___control.ADDN1</vt:lpstr>
      <vt:lpstr>Total_Residentials_connected___control.ADDN2</vt:lpstr>
      <vt:lpstr>Total_Residentials_connected___control.BR</vt:lpstr>
      <vt:lpstr>Total_Residentials_connected___control.WN</vt:lpstr>
      <vt:lpstr>Total_Residentials_connected___control.WR</vt:lpstr>
      <vt:lpstr>Total_Residentials_connected___control.WWN</vt:lpstr>
      <vt:lpstr>Total_retail_cost_for_Residential_customers__inclusive_of_wholesale_costs____nominal</vt:lpstr>
      <vt:lpstr>Total_retail_depreciation___nominal</vt:lpstr>
      <vt:lpstr>Total_retail_depreciation___nominal.NEG</vt:lpstr>
      <vt:lpstr>Total_retail_depreciation___Nominal_POS</vt:lpstr>
      <vt:lpstr>Total_retail_Fixed_assets_balance___nominal</vt:lpstr>
      <vt:lpstr>Total_Retail_income___real</vt:lpstr>
      <vt:lpstr>Total_retail_operating_expenditure___nominal</vt:lpstr>
      <vt:lpstr>Total_retail_operating_expenditure___nominal.NEG</vt:lpstr>
      <vt:lpstr>Total_Retail_residential_income</vt:lpstr>
      <vt:lpstr>Total_Retail_retained_cash_balance___Nominal</vt:lpstr>
      <vt:lpstr>Total_revenue_accrued___Business___nominal</vt:lpstr>
      <vt:lpstr>Total_revenue_accrued_nominal___residential___nominal</vt:lpstr>
      <vt:lpstr>Total_tariff_band___forecast_allocated_wholesale_charge___nominal</vt:lpstr>
      <vt:lpstr>Total_tax_charge___wholesale___nominal</vt:lpstr>
      <vt:lpstr>Total_tax_charge___wholesale___nominal.NEG</vt:lpstr>
      <vt:lpstr>Total_temporary_difference_arising_in_year___nominal.ADDN1</vt:lpstr>
      <vt:lpstr>Total_temporary_difference_arising_in_year___nominal.ADDN2</vt:lpstr>
      <vt:lpstr>Total_temporary_difference_arising_in_year___nominal.BR</vt:lpstr>
      <vt:lpstr>Total_temporary_difference_arising_in_year___nominal.WN</vt:lpstr>
      <vt:lpstr>Total_temporary_difference_arising_in_year___nominal.WR</vt:lpstr>
      <vt:lpstr>Total_temporary_difference_arising_in_year___nominal.WWN</vt:lpstr>
      <vt:lpstr>Total_temporary_difference_arising_in_year___post_financeability___nominal.ADDN1</vt:lpstr>
      <vt:lpstr>Total_temporary_difference_arising_in_year___post_financeability___nominal.ADDN2</vt:lpstr>
      <vt:lpstr>Total_temporary_difference_arising_in_year___post_financeability___nominal.BR</vt:lpstr>
      <vt:lpstr>Total_temporary_difference_arising_in_year___post_financeability___nominal.WN</vt:lpstr>
      <vt:lpstr>Total_temporary_difference_arising_in_year___post_financeability___nominal.WR</vt:lpstr>
      <vt:lpstr>Total_temporary_difference_arising_in_year___post_financeability___nominal.WWN</vt:lpstr>
      <vt:lpstr>Total_third_party___principal_service_revenues___control___real.ADDN1</vt:lpstr>
      <vt:lpstr>Total_third_party___principal_service_revenues___control___real.ADDN2</vt:lpstr>
      <vt:lpstr>Total_third_party___principal_service_revenues___control___real.BR</vt:lpstr>
      <vt:lpstr>Total_third_party___principal_service_revenues___control___real.WN</vt:lpstr>
      <vt:lpstr>Total_third_party___principal_service_revenues___control___real.WR</vt:lpstr>
      <vt:lpstr>Total_third_party___principal_service_revenues___control___real.WWN</vt:lpstr>
      <vt:lpstr>Total_unmeasured_residential_retail_service_revenue___nominal</vt:lpstr>
      <vt:lpstr>Total_value_of_retail_Business_Margin___nominal</vt:lpstr>
      <vt:lpstr>Total_value_of_scrip_shares_issued___nominal</vt:lpstr>
      <vt:lpstr>Total_wholesale_charge_Business___nominal</vt:lpstr>
      <vt:lpstr>Total_Wholesale_control___Allowed_Revenues___simple_average___real</vt:lpstr>
      <vt:lpstr>Total_wholesale_revenue_impact_of_post_financeability___nominal.ADDN1</vt:lpstr>
      <vt:lpstr>Total_wholesale_revenue_impact_of_post_financeability___nominal.ADDN2</vt:lpstr>
      <vt:lpstr>Total_wholesale_revenue_impact_of_post_financeability___nominal.BR</vt:lpstr>
      <vt:lpstr>Total_wholesale_revenue_impact_of_post_financeability___nominal.WN</vt:lpstr>
      <vt:lpstr>Total_wholesale_revenue_impact_of_post_financeability___nominal.WR</vt:lpstr>
      <vt:lpstr>Total_wholesale_revenue_impact_of_post_financeability___nominal.WWN</vt:lpstr>
      <vt:lpstr>Total_wholesale_revenue_impact_of_post_financeability___real.ADDN1</vt:lpstr>
      <vt:lpstr>Total_wholesale_revenue_impact_of_post_financeability___real.ADDN2</vt:lpstr>
      <vt:lpstr>Total_wholesale_revenue_impact_of_post_financeability___real.BR</vt:lpstr>
      <vt:lpstr>Total_wholesale_revenue_impact_of_post_financeability___real.WN</vt:lpstr>
      <vt:lpstr>Total_wholesale_revenue_impact_of_post_financeability___real.WR</vt:lpstr>
      <vt:lpstr>Total_wholesale_revenue_impact_of_post_financeability___real.WWN</vt:lpstr>
      <vt:lpstr>Totals</vt:lpstr>
      <vt:lpstr>Totex____control___real.ADDN1</vt:lpstr>
      <vt:lpstr>Totex____control___real.ADDN2</vt:lpstr>
      <vt:lpstr>Totex____control___real.BR</vt:lpstr>
      <vt:lpstr>Totex____control___real.WN</vt:lpstr>
      <vt:lpstr>Totex____control___real.WR</vt:lpstr>
      <vt:lpstr>Totex____control___real.WWN</vt:lpstr>
      <vt:lpstr>Trade_and_other_creditors_balance___Business___nominal</vt:lpstr>
      <vt:lpstr>Trade_and_other_creditors_balance___Business___nominal.BEG</vt:lpstr>
      <vt:lpstr>Trade_and_other_creditors_balance___Residential___nominal</vt:lpstr>
      <vt:lpstr>Trade_and_other_creditors_balance___Residential___nominal.BEG</vt:lpstr>
      <vt:lpstr>Trade_and_other_creditors_initial_balance___business___nominal</vt:lpstr>
      <vt:lpstr>Trade_and_other_creditors_initial_balance___Residential___nominal</vt:lpstr>
      <vt:lpstr>Trade_and_other_payables___Wholesale_creditors___residential_retail___POS</vt:lpstr>
      <vt:lpstr>Trade_creditors_and_other_payables_balance___Appointee___nominal</vt:lpstr>
      <vt:lpstr>Trade_creditors_and_other_payables_balance___control___nominal.ADDN1</vt:lpstr>
      <vt:lpstr>Trade_creditors_and_other_payables_balance___control___nominal.ADDN2</vt:lpstr>
      <vt:lpstr>Trade_creditors_and_other_payables_balance___control___nominal.BR</vt:lpstr>
      <vt:lpstr>Trade_creditors_and_other_payables_balance___control___nominal.WN</vt:lpstr>
      <vt:lpstr>Trade_creditors_and_other_payables_balance___control___nominal.WR</vt:lpstr>
      <vt:lpstr>Trade_creditors_and_other_payables_balance___control___nominal.WWN</vt:lpstr>
      <vt:lpstr>Trade_creditors_and_other_payables_balance___Wholesale___nominal</vt:lpstr>
      <vt:lpstr>Trade_creditors_balance___control___nominal.ADDN1</vt:lpstr>
      <vt:lpstr>Trade_creditors_balance___control___nominal.ADDN1.BEG</vt:lpstr>
      <vt:lpstr>Trade_creditors_balance___control___nominal.ADDN2</vt:lpstr>
      <vt:lpstr>Trade_creditors_balance___control___nominal.ADDN2.BEG</vt:lpstr>
      <vt:lpstr>Trade_creditors_balance___control___nominal.BR</vt:lpstr>
      <vt:lpstr>Trade_creditors_balance___control___nominal.BR.BEG</vt:lpstr>
      <vt:lpstr>Trade_creditors_balance___control___nominal.WN</vt:lpstr>
      <vt:lpstr>Trade_creditors_balance___control___nominal.WN.BEG</vt:lpstr>
      <vt:lpstr>Trade_creditors_balance___control___nominal.WR</vt:lpstr>
      <vt:lpstr>Trade_creditors_balance___control___nominal.WR.BEG</vt:lpstr>
      <vt:lpstr>Trade_creditors_balance___control___nominal.WWN</vt:lpstr>
      <vt:lpstr>Trade_creditors_balance___control___nominal.WWN.BEG</vt:lpstr>
      <vt:lpstr>Trade_creditors_target_balance___control___nominal.ADDN1</vt:lpstr>
      <vt:lpstr>Trade_creditors_target_balance___control___nominal.ADDN2</vt:lpstr>
      <vt:lpstr>Trade_creditors_target_balance___control___nominal.BR</vt:lpstr>
      <vt:lpstr>Trade_creditors_target_balance___control___nominal.WN</vt:lpstr>
      <vt:lpstr>Trade_creditors_target_balance___control___nominal.WR</vt:lpstr>
      <vt:lpstr>Trade_creditors_target_balance___control___nominal.WWN</vt:lpstr>
      <vt:lpstr>Trade_debtor_and_other_receivables_balance___Appointee___nominal</vt:lpstr>
      <vt:lpstr>Trade_debtors___Residential_b_f___nominal</vt:lpstr>
      <vt:lpstr>Trade_debtors_and_other_receivables_balance___control___nominal.ADDN1</vt:lpstr>
      <vt:lpstr>Trade_debtors_and_other_receivables_balance___control___nominal.ADDN2</vt:lpstr>
      <vt:lpstr>Trade_debtors_and_other_receivables_balance___control___nominal.BR</vt:lpstr>
      <vt:lpstr>Trade_debtors_and_other_receivables_balance___control___nominal.WN</vt:lpstr>
      <vt:lpstr>Trade_debtors_and_other_receivables_balance___control___nominal.WR</vt:lpstr>
      <vt:lpstr>Trade_debtors_and_other_receivables_balance___control___nominal.WWN</vt:lpstr>
      <vt:lpstr>Trade_debtors_and_other_receivables_balance___Wholesale___nominal</vt:lpstr>
      <vt:lpstr>Trade_debtors_balance___control___nominal.ADDN1</vt:lpstr>
      <vt:lpstr>Trade_debtors_balance___control___nominal.ADDN1.BEG</vt:lpstr>
      <vt:lpstr>Trade_debtors_balance___control___nominal.ADDN2</vt:lpstr>
      <vt:lpstr>Trade_debtors_balance___control___nominal.ADDN2.BEG</vt:lpstr>
      <vt:lpstr>Trade_debtors_balance___control___nominal.BR</vt:lpstr>
      <vt:lpstr>Trade_debtors_balance___control___nominal.BR.BEG</vt:lpstr>
      <vt:lpstr>Trade_debtors_balance___control___nominal.WN</vt:lpstr>
      <vt:lpstr>Trade_debtors_balance___control___nominal.WN.BEG</vt:lpstr>
      <vt:lpstr>Trade_debtors_balance___control___nominal.WR</vt:lpstr>
      <vt:lpstr>Trade_debtors_balance___control___nominal.WR.BEG</vt:lpstr>
      <vt:lpstr>Trade_debtors_balance___control___nominal.WWN</vt:lpstr>
      <vt:lpstr>Trade_debtors_balance___control___nominal.WWN.BEG</vt:lpstr>
      <vt:lpstr>Trade_debtors_target_balance___control___nominal.ADDN1</vt:lpstr>
      <vt:lpstr>Trade_debtors_target_balance___control___nominal.ADDN2</vt:lpstr>
      <vt:lpstr>Trade_debtors_target_balance___control___nominal.BR</vt:lpstr>
      <vt:lpstr>Trade_debtors_target_balance___control___nominal.WN</vt:lpstr>
      <vt:lpstr>Trade_debtors_target_balance___control___nominal.WR</vt:lpstr>
      <vt:lpstr>Trade_debtors_target_balance___control___nominal.WWN</vt:lpstr>
      <vt:lpstr>Units</vt:lpstr>
      <vt:lpstr>Unmeasured_apportioned_revenue___business___nominal.ADDN1</vt:lpstr>
      <vt:lpstr>Unmeasured_apportioned_revenue___business___nominal.ADDN2</vt:lpstr>
      <vt:lpstr>Unmeasured_apportioned_revenue___business___nominal.BR</vt:lpstr>
      <vt:lpstr>Unmeasured_apportioned_revenue___business___nominal.WN</vt:lpstr>
      <vt:lpstr>Unmeasured_apportioned_revenue___business___nominal.WR</vt:lpstr>
      <vt:lpstr>Unmeasured_apportioned_revenue___business___nominal.WWN</vt:lpstr>
      <vt:lpstr>Unmeasured_apportioned_revenue___business___nominal_total</vt:lpstr>
      <vt:lpstr>Unmeasured_apportioned_revenue___residential___nominal.ADDN1</vt:lpstr>
      <vt:lpstr>Unmeasured_apportioned_revenue___residential___nominal.ADDN2</vt:lpstr>
      <vt:lpstr>Unmeasured_apportioned_revenue___residential___nominal.BR</vt:lpstr>
      <vt:lpstr>Unmeasured_apportioned_revenue___residential___nominal.WN</vt:lpstr>
      <vt:lpstr>Unmeasured_apportioned_revenue___residential___nominal.WR</vt:lpstr>
      <vt:lpstr>Unmeasured_apportioned_revenue___residential___nominal.WWN</vt:lpstr>
      <vt:lpstr>Unmeasured_apportioned_revenue___residential___nominal_total</vt:lpstr>
      <vt:lpstr>Unmeasured_dual_service_customer_service_revenue_inc_DPC_margin___post_financeability___real</vt:lpstr>
      <vt:lpstr>Unmeasured_dual_service_customer_service_revenue_inc_DPC_margin___real</vt:lpstr>
      <vt:lpstr>Unmeasured_residential_retail_service_revenue___real</vt:lpstr>
      <vt:lpstr>Unmeasured_residential_retail_service_revenue_for_debtor_days___nominal</vt:lpstr>
      <vt:lpstr>Unmeasured_residential_retail_service_revenue_inc_DPC_margin___nominal</vt:lpstr>
      <vt:lpstr>Unmeasured_residential_retail_service_revenue_inc_DPC_margin___real</vt:lpstr>
      <vt:lpstr>Unmeasured_residential_retail_service_revenue_weighting</vt:lpstr>
      <vt:lpstr>Unmeasured_sewerage_customer_service_revenue_inc_DPC_margin___post_financeability___real</vt:lpstr>
      <vt:lpstr>Unmeasured_sewerage_customer_service_revenue_inc_DPC_margin___real</vt:lpstr>
      <vt:lpstr>Unmeasured_water_customer_service_revenue_inc_DPC_margin___post_financeability___real</vt:lpstr>
      <vt:lpstr>Unmeasured_water_customer_service_revenue_inc_DPC_margin___real</vt:lpstr>
      <vt:lpstr>Useful_life_of_wholesale_fixed_assets_roundup___control.ADDN1</vt:lpstr>
      <vt:lpstr>Useful_life_of_wholesale_fixed_assets_roundup___control.ADDN2</vt:lpstr>
      <vt:lpstr>Useful_life_of_wholesale_fixed_assets_roundup___control.BR</vt:lpstr>
      <vt:lpstr>Useful_life_of_wholesale_fixed_assets_roundup___control.WN</vt:lpstr>
      <vt:lpstr>Useful_life_of_wholesale_fixed_assets_roundup___control.WR</vt:lpstr>
      <vt:lpstr>Useful_life_of_wholesale_fixed_assets_roundup___control.WWN</vt:lpstr>
      <vt:lpstr>Value_of_scrip_shares_issued___control___nominal.ADDN1</vt:lpstr>
      <vt:lpstr>Value_of_scrip_shares_issued___control___nominal.ADDN2</vt:lpstr>
      <vt:lpstr>Value_of_scrip_shares_issued___control___nominal.BR</vt:lpstr>
      <vt:lpstr>Value_of_scrip_shares_issued___control___nominal.WN</vt:lpstr>
      <vt:lpstr>Value_of_scrip_shares_issued___control___nominal.WR</vt:lpstr>
      <vt:lpstr>Value_of_scrip_shares_issued___control___nominal.WWN</vt:lpstr>
      <vt:lpstr>WACC_nominal.ADDN1</vt:lpstr>
      <vt:lpstr>WACC_nominal.ADDN2</vt:lpstr>
      <vt:lpstr>WACC_nominal.BR</vt:lpstr>
      <vt:lpstr>WACC_nominal.WN</vt:lpstr>
      <vt:lpstr>WACC_nominal.WR</vt:lpstr>
      <vt:lpstr>WACC_nominal.WWN</vt:lpstr>
      <vt:lpstr>WACC_real.ADDN1</vt:lpstr>
      <vt:lpstr>WACC_real.ADDN2</vt:lpstr>
      <vt:lpstr>WACC_real.BR</vt:lpstr>
      <vt:lpstr>WACC_real.WN</vt:lpstr>
      <vt:lpstr>WACC_real.WR</vt:lpstr>
      <vt:lpstr>WACC_real.WWN</vt:lpstr>
      <vt:lpstr>WaSC_average_bill___nominal</vt:lpstr>
      <vt:lpstr>WaSC_average_bill___real</vt:lpstr>
      <vt:lpstr>WaSC_average_bill_growth___nominal</vt:lpstr>
      <vt:lpstr>WaSC_average_bill_growth___real</vt:lpstr>
      <vt:lpstr>Wastewater___Allowed_Revenues___real</vt:lpstr>
      <vt:lpstr>Wastewater_network___Allowed_Revenues___real</vt:lpstr>
      <vt:lpstr>Wastewater_network___K___periodic</vt:lpstr>
      <vt:lpstr>Wastewater_network_allowed_revenue_build_up___check</vt:lpstr>
      <vt:lpstr>Water___Allowed_Revenues___real</vt:lpstr>
      <vt:lpstr>Water_network___Allowed_Revenues___real</vt:lpstr>
      <vt:lpstr>Water_network___K___periodic</vt:lpstr>
      <vt:lpstr>Water_network_allowed_revenue_build_up___check</vt:lpstr>
      <vt:lpstr>Water_resources___Allowed_Revenues___real</vt:lpstr>
      <vt:lpstr>Water_resources___K___periodic</vt:lpstr>
      <vt:lpstr>Water_resources_allowed_revenue_build_up___check</vt:lpstr>
      <vt:lpstr>Weighted_Total_retail_Business_margin</vt:lpstr>
      <vt:lpstr>Wholesale_additional_control_1_allowed_revenue__excluding_capital_connection_charges___other_income_and_operating_income__per_residential_customer___real</vt:lpstr>
      <vt:lpstr>Wholesale_additional_control_2_allowed_revenue__excluding_capital_connection_charges___other_income_and_operating_income__per_residential_customer___real</vt:lpstr>
      <vt:lpstr>Wholesale_allowed_revenue_per_customer___Growth___control.ADDN1</vt:lpstr>
      <vt:lpstr>Wholesale_allowed_revenue_per_customer___Growth___control.ADDN2</vt:lpstr>
      <vt:lpstr>Wholesale_allowed_revenue_per_customer___Growth___control.BR</vt:lpstr>
      <vt:lpstr>Wholesale_allowed_revenue_per_customer___Growth___control.WN</vt:lpstr>
      <vt:lpstr>Wholesale_allowed_revenue_per_customer___Growth___control.WR</vt:lpstr>
      <vt:lpstr>Wholesale_allowed_revenue_per_customer___Growth___control.WWN</vt:lpstr>
      <vt:lpstr>Wholesale_allowed_revenue_per_customer___real___Growth___ADDN1___real</vt:lpstr>
      <vt:lpstr>Wholesale_allowed_revenue_per_customer___real___Growth___ADDN2___real</vt:lpstr>
      <vt:lpstr>Wholesale_allowed_revenue_per_customer___real___Growth___BR___real</vt:lpstr>
      <vt:lpstr>Wholesale_allowed_revenue_per_customer___real___Growth___WN</vt:lpstr>
      <vt:lpstr>Wholesale_allowed_revenue_per_customer___real___Growth___WR</vt:lpstr>
      <vt:lpstr>Wholesale_allowed_revenue_per_customer___real___Growth___WWN___real</vt:lpstr>
      <vt:lpstr>Wholesale_and_retail_line_item_split___Capex_creditor___business_retail___nominal___POS</vt:lpstr>
      <vt:lpstr>Wholesale_and_retail_line_item_split___capex_creditors___residential_retail___nominal_POS</vt:lpstr>
      <vt:lpstr>Wholesale_bio_resources_allowed_revenue__excluding_capital_connection_charges___other_income_and_operating_income__per_residential_customer___real</vt:lpstr>
      <vt:lpstr>Wholesale_charge___Residential___nominal</vt:lpstr>
      <vt:lpstr>Wholesale_control___residential_apportionment_CALC.ADDN1</vt:lpstr>
      <vt:lpstr>Wholesale_control___residential_apportionment_CALC.ADDN2</vt:lpstr>
      <vt:lpstr>Wholesale_control___residential_apportionment_CALC.BR</vt:lpstr>
      <vt:lpstr>Wholesale_control___residential_apportionment_CALC.WN</vt:lpstr>
      <vt:lpstr>Wholesale_control___residential_apportionment_CALC.WR</vt:lpstr>
      <vt:lpstr>Wholesale_control___residential_apportionment_CALC.WWN</vt:lpstr>
      <vt:lpstr>Wholesale_control_allowed_revenue__exc_capital_connection_charges__other_income_and_operating_income__per_residential_customer____real.ADDN1</vt:lpstr>
      <vt:lpstr>Wholesale_control_allowed_revenue__exc_capital_connection_charges__other_income_and_operating_income__per_residential_customer____real.ADDN2</vt:lpstr>
      <vt:lpstr>Wholesale_control_allowed_revenue__exc_capital_connection_charges__other_income_and_operating_income__per_residential_customer____real.BR</vt:lpstr>
      <vt:lpstr>Wholesale_control_allowed_revenue__exc_capital_connection_charges__other_income_and_operating_income__per_residential_customer____real.WN</vt:lpstr>
      <vt:lpstr>Wholesale_control_allowed_revenue__exc_capital_connection_charges__other_income_and_operating_income__per_residential_customer____real.WR</vt:lpstr>
      <vt:lpstr>Wholesale_control_allowed_revenue__exc_capital_connection_charges__other_income_and_operating_income__per_residential_customer____real.WWN</vt:lpstr>
      <vt:lpstr>Wholesale_control_balance_sheet_balances.ADDN1</vt:lpstr>
      <vt:lpstr>Wholesale_control_balance_sheet_balances.ADDN2</vt:lpstr>
      <vt:lpstr>Wholesale_control_balance_sheet_balances.BR</vt:lpstr>
      <vt:lpstr>Wholesale_control_balance_sheet_balances.WN</vt:lpstr>
      <vt:lpstr>Wholesale_control_balance_sheet_balances.WR</vt:lpstr>
      <vt:lpstr>Wholesale_control_balance_sheet_balances.WWN</vt:lpstr>
      <vt:lpstr>Wholesale_control_balance_sheets_balance</vt:lpstr>
      <vt:lpstr>Wholesale_creditor_balance___Business___nominal</vt:lpstr>
      <vt:lpstr>Wholesale_creditor_balance___Business___nominal.BEG</vt:lpstr>
      <vt:lpstr>Wholesale_creditor_balance___Residential___nominal</vt:lpstr>
      <vt:lpstr>Wholesale_creditor_balance___Residential___nominal.BEG</vt:lpstr>
      <vt:lpstr>Wholesale_DB_pension_cash_excess_over_charge___nominal.ADDN1</vt:lpstr>
      <vt:lpstr>Wholesale_DB_pension_cash_excess_over_charge___nominal.ADDN2</vt:lpstr>
      <vt:lpstr>Wholesale_DB_pension_cash_excess_over_charge___nominal.BR</vt:lpstr>
      <vt:lpstr>Wholesale_DB_pension_cash_excess_over_charge___nominal.WN</vt:lpstr>
      <vt:lpstr>Wholesale_DB_pension_cash_excess_over_charge___nominal.WR</vt:lpstr>
      <vt:lpstr>Wholesale_DB_pension_cash_excess_over_charge___nominal.WWN</vt:lpstr>
      <vt:lpstr>Wholesale_fixed_assets___half___control___nominal.ADDN1</vt:lpstr>
      <vt:lpstr>Wholesale_fixed_assets___half___control___nominal.ADDN2</vt:lpstr>
      <vt:lpstr>Wholesale_fixed_assets___half___control___nominal.BR</vt:lpstr>
      <vt:lpstr>Wholesale_fixed_assets___half___control___nominal.WN</vt:lpstr>
      <vt:lpstr>Wholesale_fixed_assets___half___control___nominal.WR</vt:lpstr>
      <vt:lpstr>Wholesale_fixed_assets___half___control___nominal.WWN</vt:lpstr>
      <vt:lpstr>Wholesale_fixed_assets_acc._dep._initial_balance___control___nominal.ADDN1</vt:lpstr>
      <vt:lpstr>Wholesale_fixed_assets_acc._dep._initial_balance___control___nominal.ADDN2</vt:lpstr>
      <vt:lpstr>Wholesale_fixed_assets_acc._dep._initial_balance___control___nominal.BR</vt:lpstr>
      <vt:lpstr>Wholesale_fixed_assets_acc._dep._initial_balance___control___nominal.WN</vt:lpstr>
      <vt:lpstr>Wholesale_fixed_assets_acc._dep._initial_balance___control___nominal.WR</vt:lpstr>
      <vt:lpstr>Wholesale_fixed_assets_acc._dep._initial_balance___control___nominal.WWN</vt:lpstr>
      <vt:lpstr>Wholesale_fixed_assets_balance___control___nominal.ADDN1</vt:lpstr>
      <vt:lpstr>Wholesale_fixed_assets_balance___control___nominal.ADDN1.BEG</vt:lpstr>
      <vt:lpstr>Wholesale_fixed_assets_balance___control___nominal.ADDN2</vt:lpstr>
      <vt:lpstr>Wholesale_fixed_assets_balance___control___nominal.ADDN2.BEG</vt:lpstr>
      <vt:lpstr>Wholesale_fixed_assets_balance___control___nominal.BR</vt:lpstr>
      <vt:lpstr>Wholesale_fixed_assets_balance___control___nominal.BR.BEG</vt:lpstr>
      <vt:lpstr>Wholesale_fixed_assets_balance___control___nominal.WN</vt:lpstr>
      <vt:lpstr>Wholesale_fixed_assets_balance___control___nominal.WN.BEG</vt:lpstr>
      <vt:lpstr>Wholesale_fixed_assets_balance___control___nominal.WR</vt:lpstr>
      <vt:lpstr>Wholesale_fixed_assets_balance___control___nominal.WR.BEG</vt:lpstr>
      <vt:lpstr>Wholesale_fixed_assets_balance___control___nominal.WWN</vt:lpstr>
      <vt:lpstr>Wholesale_fixed_assets_balance___control___nominal.WWN.BEG</vt:lpstr>
      <vt:lpstr>Wholesale_fixed_assets_depreciation___nominal.ADDN1</vt:lpstr>
      <vt:lpstr>Wholesale_fixed_assets_depreciation___nominal.ADDN1.NEG</vt:lpstr>
      <vt:lpstr>Wholesale_fixed_assets_depreciation___nominal.ADDN2</vt:lpstr>
      <vt:lpstr>Wholesale_fixed_assets_depreciation___nominal.ADDN2.NEG</vt:lpstr>
      <vt:lpstr>Wholesale_fixed_assets_depreciation___nominal.BR</vt:lpstr>
      <vt:lpstr>Wholesale_fixed_assets_depreciation___nominal.BR.NEG</vt:lpstr>
      <vt:lpstr>Wholesale_fixed_assets_depreciation___nominal.WN</vt:lpstr>
      <vt:lpstr>Wholesale_fixed_assets_depreciation___nominal.WN.NEG</vt:lpstr>
      <vt:lpstr>Wholesale_fixed_assets_depreciation___nominal.WR</vt:lpstr>
      <vt:lpstr>Wholesale_fixed_assets_depreciation___nominal.WR.NEG</vt:lpstr>
      <vt:lpstr>Wholesale_fixed_assets_depreciation___nominal.WWN</vt:lpstr>
      <vt:lpstr>Wholesale_fixed_assets_depreciation___nominal.WWN.NEG</vt:lpstr>
      <vt:lpstr>Wholesale_fixed_assets_depreciation___wholesale___nominal</vt:lpstr>
      <vt:lpstr>Wholesale_fixed_assets_depreciation___wholesale___nominal.NEG</vt:lpstr>
      <vt:lpstr>Wholesale_fixed_assets_depreciation_rate___control.ADDN1</vt:lpstr>
      <vt:lpstr>Wholesale_fixed_assets_depreciation_rate___control.ADDN2</vt:lpstr>
      <vt:lpstr>Wholesale_fixed_assets_depreciation_rate___control.BR</vt:lpstr>
      <vt:lpstr>Wholesale_fixed_assets_depreciation_rate___control.WN</vt:lpstr>
      <vt:lpstr>Wholesale_fixed_assets_depreciation_rate___control.WR</vt:lpstr>
      <vt:lpstr>Wholesale_fixed_assets_depreciation_rate___control.WWN</vt:lpstr>
      <vt:lpstr>Wholesale_fixed_assets_initial_balance___control___nominal.ADDN1</vt:lpstr>
      <vt:lpstr>Wholesale_fixed_assets_initial_balance___control___nominal.ADDN2</vt:lpstr>
      <vt:lpstr>Wholesale_fixed_assets_initial_balance___control___nominal.BR</vt:lpstr>
      <vt:lpstr>Wholesale_fixed_assets_initial_balance___control___nominal.WN</vt:lpstr>
      <vt:lpstr>Wholesale_fixed_assets_initial_balance___control___nominal.WR</vt:lpstr>
      <vt:lpstr>Wholesale_fixed_assets_initial_balance___control___nominal.WWN</vt:lpstr>
      <vt:lpstr>Wholesale_measured_charge___Retail_residential___nominal</vt:lpstr>
      <vt:lpstr>Wholesale_measured_charge_proportion_____100__alert</vt:lpstr>
      <vt:lpstr>Wholesale_measured_residential_revenue_weighting</vt:lpstr>
      <vt:lpstr>Wholesale_negative_tax_calculated___nominal</vt:lpstr>
      <vt:lpstr>Wholesale_negative_tax_calculated___post_financeability___nominal</vt:lpstr>
      <vt:lpstr>Wholesale_positive_tax_calculated___nominal</vt:lpstr>
      <vt:lpstr>Wholesale_positive_tax_calculated___post_financeability___nominal</vt:lpstr>
      <vt:lpstr>Wholesale_post_financeability_adjustments___real.ADDN1</vt:lpstr>
      <vt:lpstr>Wholesale_post_financeability_adjustments___real.ADDN2</vt:lpstr>
      <vt:lpstr>Wholesale_post_financeability_adjustments___real.BR</vt:lpstr>
      <vt:lpstr>Wholesale_post_financeability_adjustments___real.WN</vt:lpstr>
      <vt:lpstr>Wholesale_post_financeability_adjustments___real.WR</vt:lpstr>
      <vt:lpstr>Wholesale_post_financeability_adjustments___real.WWN</vt:lpstr>
      <vt:lpstr>Wholesale_post_financeability_revenue_impact___nominal</vt:lpstr>
      <vt:lpstr>Wholesale_tax_due___nominal</vt:lpstr>
      <vt:lpstr>Wholesale_tax_due___post_financeability___nominal</vt:lpstr>
      <vt:lpstr>Wholesale_tax_loss_balance___nominal</vt:lpstr>
      <vt:lpstr>Wholesale_tax_loss_balance___nominal.BEG</vt:lpstr>
      <vt:lpstr>Wholesale_tax_loss_balance___post_financeability___nominal</vt:lpstr>
      <vt:lpstr>Wholesale_tax_loss_balance___post_financeability___nominal.BEG</vt:lpstr>
      <vt:lpstr>Wholesale_total_base_RORE___nominal</vt:lpstr>
      <vt:lpstr>Wholesale_total_revenue_apportioned___residential___nominal</vt:lpstr>
      <vt:lpstr>Wholesale_unmeasured_charge___Retail_residential___nominal</vt:lpstr>
      <vt:lpstr>Wholesale_unmeasured_charge_proportion_____100__alert</vt:lpstr>
      <vt:lpstr>Wholesale_unmeasured_residential_revenue_weighting</vt:lpstr>
      <vt:lpstr>Wholesale_wastewater_network_allowed_revenue__excluding_capital_connection_charges__other_income_and_operating_income__per_residential_customer___real</vt:lpstr>
      <vt:lpstr>Wholesale_water_network_allowed_revenue__excluding_capital_connection_charges__other_income_and_operating_income__per_residential_customer___real</vt:lpstr>
      <vt:lpstr>Wholesale_water_resources_allowed_revenue__excluding_capital_connection_charges__other_income_and_operating_income__per_residential_customer___real</vt:lpstr>
      <vt:lpstr>WoC_average_bill___nominal</vt:lpstr>
      <vt:lpstr>WoC_average_bill___real</vt:lpstr>
      <vt:lpstr>WoC_average_bill_growth___nominal</vt:lpstr>
      <vt:lpstr>WoC_average_bill_growth___real</vt:lpstr>
      <vt:lpstr>Working_capital_balances___control___nominal.ADDN1</vt:lpstr>
      <vt:lpstr>Working_capital_balances___control___nominal.ADDN2</vt:lpstr>
      <vt:lpstr>Working_capital_balances___control___nominal.BR</vt:lpstr>
      <vt:lpstr>Working_capital_balances___control___nominal.WN</vt:lpstr>
      <vt:lpstr>Working_capital_balances___control___nominal.WR</vt:lpstr>
      <vt:lpstr>Working_capital_balances___control___nominal.WWN</vt:lpstr>
      <vt:lpstr>Working_capital_by_tariff_band_check</vt:lpstr>
      <vt:lpstr>Working_capital_by_tariff_band_check_calc</vt:lpstr>
      <vt:lpstr>Year_average___nominal___RCV___Growth___BR</vt:lpstr>
      <vt:lpstr>Year_average_nominal_RCV___Growth___ADDN1</vt:lpstr>
      <vt:lpstr>Year_average_nominal_RCV___Growth___ADDN2</vt:lpstr>
      <vt:lpstr>Year_average_nominal_RCV___Growth___WWN</vt:lpstr>
      <vt:lpstr>Year_average_nominal_RCV_Growth___WN</vt:lpstr>
      <vt:lpstr>Year_average_nominal_RCV_growth___WR</vt:lpstr>
      <vt:lpstr>Year_average_RCV___Growth___Wholesale___nominal</vt:lpstr>
      <vt:lpstr>Year_average_RCV_Growth____control.ADDN1</vt:lpstr>
      <vt:lpstr>Year_average_RCV_Growth____control.ADDN2</vt:lpstr>
      <vt:lpstr>Year_average_RCV_Growth____control.BR</vt:lpstr>
      <vt:lpstr>Year_average_RCV_Growth____control.WN</vt:lpstr>
      <vt:lpstr>Year_average_RCV_Growth____control.WR</vt:lpstr>
      <vt:lpstr>Year_average_RCV_Growth____control.WWN</vt:lpstr>
      <vt:lpstr>Years_from_valuation_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, Oluchukwu</dc:creator>
  <dc:description>Built by Openbox, version 1.9.62.0_x000d_
_x000d_
Built from Openbox file C:\Users\thomas.jones\OneDrive - OFWAT\General\PR24 Final models\Post Review\PR24 financial model v20n.obz_x000d_
_x000d_
Based on template file: C:\Users\thomas.jones\OneDrive - OFWAT\General\Macros and templates\Ofwat template - July 2023.xlsm</dc:description>
  <cp:lastModifiedBy>Holly Crump</cp:lastModifiedBy>
  <dcterms:created xsi:type="dcterms:W3CDTF">2023-07-06T15:46:39Z</dcterms:created>
  <dcterms:modified xsi:type="dcterms:W3CDTF">2023-10-02T06:3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6CA1FEDC0F04146B2629EDF721CF670</vt:lpwstr>
  </property>
  <property fmtid="{D5CDD505-2E9C-101B-9397-08002B2CF9AE}" pid="3" name="MediaServiceImageTags">
    <vt:lpwstr/>
  </property>
</Properties>
</file>